      </cell>
          <cell r="Y1771" t="b">
            <v>0</v>
          </cell>
          <cell r="Z1771">
            <v>0</v>
          </cell>
          <cell r="AA1771">
            <v>1</v>
          </cell>
          <cell r="AB1771" t="str">
            <v>|</v>
          </cell>
        </row>
        <row r="1772">
          <cell r="B1772">
            <v>7256</v>
          </cell>
          <cell r="D1772" t="str">
            <v>GH 15ml-18-8-21</v>
          </cell>
          <cell r="E1772" t="str">
            <v>S</v>
          </cell>
          <cell r="F1772">
            <v>1000</v>
          </cell>
          <cell r="G1772" t="str">
            <v>RWP - Plant</v>
          </cell>
          <cell r="H1772">
            <v>1000</v>
          </cell>
          <cell r="I1772" t="str">
            <v>RWP - Plant</v>
          </cell>
          <cell r="J1772" t="str">
            <v>1402</v>
          </cell>
          <cell r="K1772">
            <v>1</v>
          </cell>
          <cell r="L1772">
            <v>39052</v>
          </cell>
          <cell r="M1772">
            <v>4</v>
          </cell>
          <cell r="N1772">
            <v>1</v>
          </cell>
          <cell r="O1772">
            <v>40391</v>
          </cell>
          <cell r="P1772">
            <v>4</v>
          </cell>
          <cell r="Q1772" t="str">
            <v>QEP Energy Company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b">
            <v>0</v>
          </cell>
          <cell r="Z1772">
            <v>0</v>
          </cell>
          <cell r="AA1772">
            <v>1</v>
          </cell>
          <cell r="AB1772" t="str">
            <v>|</v>
          </cell>
        </row>
        <row r="1773">
          <cell r="B1773">
            <v>7257</v>
          </cell>
          <cell r="D1773" t="str">
            <v>CHAPITA 675-6</v>
          </cell>
          <cell r="E1773" t="str">
            <v>S</v>
          </cell>
          <cell r="F1773">
            <v>1000</v>
          </cell>
          <cell r="G1773" t="str">
            <v>RWP - Plant</v>
          </cell>
          <cell r="H1773">
            <v>1000</v>
          </cell>
          <cell r="I1773" t="str">
            <v>RWP - Plant</v>
          </cell>
          <cell r="J1773" t="str">
            <v>1426</v>
          </cell>
          <cell r="K1773">
            <v>1</v>
          </cell>
          <cell r="L1773">
            <v>39052</v>
          </cell>
          <cell r="M1773">
            <v>1</v>
          </cell>
          <cell r="N1773">
            <v>1</v>
          </cell>
          <cell r="O1773">
            <v>40391</v>
          </cell>
          <cell r="P1773">
            <v>1</v>
          </cell>
          <cell r="Q1773" t="str">
            <v>EOG Resources, Inc.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 t="b">
            <v>0</v>
          </cell>
          <cell r="Z1773">
            <v>0</v>
          </cell>
          <cell r="AA1773">
            <v>1</v>
          </cell>
          <cell r="AB1773" t="str">
            <v>|</v>
          </cell>
        </row>
        <row r="1774">
          <cell r="B1774">
            <v>7257</v>
          </cell>
          <cell r="D1774" t="str">
            <v>CHAPITA 675-6</v>
          </cell>
          <cell r="E1774" t="str">
            <v>S</v>
          </cell>
          <cell r="F1774">
            <v>1000</v>
          </cell>
          <cell r="G1774" t="str">
            <v>RWP - Plant</v>
          </cell>
          <cell r="H1774">
            <v>1000</v>
          </cell>
          <cell r="I1774" t="str">
            <v>RWP - Plant</v>
          </cell>
          <cell r="J1774" t="str">
            <v>1426</v>
          </cell>
          <cell r="K1774">
            <v>1</v>
          </cell>
          <cell r="L1774">
            <v>39052</v>
          </cell>
          <cell r="M1774">
            <v>8</v>
          </cell>
          <cell r="N1774">
            <v>0</v>
          </cell>
          <cell r="O1774">
            <v>40391</v>
          </cell>
          <cell r="P1774">
            <v>2</v>
          </cell>
          <cell r="Q1774" t="str">
            <v>Kerr McGee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 t="b">
            <v>0</v>
          </cell>
          <cell r="Z1774">
            <v>0</v>
          </cell>
          <cell r="AA1774">
            <v>99</v>
          </cell>
          <cell r="AB1774" t="str">
            <v>|</v>
          </cell>
        </row>
        <row r="1775">
          <cell r="B1775">
            <v>7258</v>
          </cell>
          <cell r="D1775" t="str">
            <v>CHAPITA 1006-22</v>
          </cell>
          <cell r="E1775" t="str">
            <v>S</v>
          </cell>
          <cell r="F1775">
            <v>1000</v>
          </cell>
          <cell r="G1775" t="str">
            <v>RWP - Plant</v>
          </cell>
          <cell r="H1775">
            <v>1000</v>
          </cell>
          <cell r="I1775" t="str">
            <v>RWP - Plant</v>
          </cell>
          <cell r="J1775" t="str">
            <v>1441</v>
          </cell>
          <cell r="K1775">
            <v>1</v>
          </cell>
          <cell r="L1775">
            <v>39052</v>
          </cell>
          <cell r="M1775">
            <v>1</v>
          </cell>
          <cell r="N1775">
            <v>1</v>
          </cell>
          <cell r="O1775">
            <v>40391</v>
          </cell>
          <cell r="P1775">
            <v>1</v>
          </cell>
          <cell r="Q1775" t="str">
            <v>EOG Resources, Inc.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 t="b">
            <v>0</v>
          </cell>
          <cell r="Z1775">
            <v>0</v>
          </cell>
          <cell r="AA1775">
            <v>1</v>
          </cell>
          <cell r="AB1775" t="str">
            <v>|</v>
          </cell>
        </row>
        <row r="1776">
          <cell r="B1776">
            <v>7258</v>
          </cell>
          <cell r="D1776" t="str">
            <v>CHAPITA 1006-22</v>
          </cell>
          <cell r="E1776" t="str">
            <v>S</v>
          </cell>
          <cell r="F1776">
            <v>1000</v>
          </cell>
          <cell r="G1776" t="str">
            <v>RWP - Plant</v>
          </cell>
          <cell r="H1776">
            <v>1000</v>
          </cell>
          <cell r="I1776" t="str">
            <v>RWP - Plant</v>
          </cell>
          <cell r="J1776" t="str">
            <v>1441</v>
          </cell>
          <cell r="K1776">
            <v>1</v>
          </cell>
          <cell r="L1776">
            <v>39052</v>
          </cell>
          <cell r="M1776">
            <v>8</v>
          </cell>
          <cell r="N1776">
            <v>0</v>
          </cell>
          <cell r="O1776">
            <v>40391</v>
          </cell>
          <cell r="P1776">
            <v>2</v>
          </cell>
          <cell r="Q1776" t="str">
            <v>Kerr McGee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 t="b">
            <v>0</v>
          </cell>
          <cell r="Z1776">
            <v>0</v>
          </cell>
          <cell r="AA1776">
            <v>99</v>
          </cell>
          <cell r="AB1776" t="str">
            <v>|</v>
          </cell>
        </row>
        <row r="1777">
          <cell r="B1777">
            <v>7259</v>
          </cell>
          <cell r="D1777" t="str">
            <v>CHAPITA 316-12</v>
          </cell>
          <cell r="E1777" t="str">
            <v>S</v>
          </cell>
          <cell r="F1777">
            <v>1000</v>
          </cell>
          <cell r="G1777" t="str">
            <v>RWP - Plant</v>
          </cell>
          <cell r="H1777">
            <v>1000</v>
          </cell>
          <cell r="I1777" t="str">
            <v>RWP - Plant</v>
          </cell>
          <cell r="J1777" t="str">
            <v>1440</v>
          </cell>
          <cell r="K1777">
            <v>1</v>
          </cell>
          <cell r="L1777">
            <v>39083</v>
          </cell>
          <cell r="M1777">
            <v>1</v>
          </cell>
          <cell r="N1777">
            <v>1</v>
          </cell>
          <cell r="O1777">
            <v>40391</v>
          </cell>
          <cell r="P1777">
            <v>1</v>
          </cell>
          <cell r="Q1777" t="str">
            <v>EOG Resources, Inc.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 t="b">
            <v>0</v>
          </cell>
          <cell r="Z1777">
            <v>0</v>
          </cell>
          <cell r="AA1777">
            <v>1</v>
          </cell>
          <cell r="AB1777" t="str">
            <v>|</v>
          </cell>
        </row>
        <row r="1778">
          <cell r="B1778">
            <v>7259</v>
          </cell>
          <cell r="D1778" t="str">
            <v>CHAPITA 316-12</v>
          </cell>
          <cell r="E1778" t="str">
            <v>S</v>
          </cell>
          <cell r="F1778">
            <v>1000</v>
          </cell>
          <cell r="G1778" t="str">
            <v>RWP - Plant</v>
          </cell>
          <cell r="H1778">
            <v>1000</v>
          </cell>
          <cell r="I1778" t="str">
            <v>RWP - Plant</v>
          </cell>
          <cell r="J1778" t="str">
            <v>1440</v>
          </cell>
          <cell r="K1778">
            <v>1</v>
          </cell>
          <cell r="L1778">
            <v>39083</v>
          </cell>
          <cell r="M1778">
            <v>8</v>
          </cell>
          <cell r="N1778">
            <v>0</v>
          </cell>
          <cell r="O1778">
            <v>40391</v>
          </cell>
          <cell r="P1778">
            <v>2</v>
          </cell>
          <cell r="Q1778" t="str">
            <v>Kerr McGee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b">
            <v>0</v>
          </cell>
          <cell r="Z1778">
            <v>0</v>
          </cell>
          <cell r="AA1778">
            <v>99</v>
          </cell>
          <cell r="AB1778" t="str">
            <v>|</v>
          </cell>
        </row>
        <row r="1779">
          <cell r="B1779">
            <v>7260</v>
          </cell>
          <cell r="D1779" t="str">
            <v>CHAPITA 1119-28</v>
          </cell>
          <cell r="E1779" t="str">
            <v>S</v>
          </cell>
          <cell r="F1779">
            <v>1000</v>
          </cell>
          <cell r="G1779" t="str">
            <v>RWP - Plant</v>
          </cell>
          <cell r="H1779">
            <v>1000</v>
          </cell>
          <cell r="I1779" t="str">
            <v>RWP - Plant</v>
          </cell>
          <cell r="J1779" t="str">
            <v>1439</v>
          </cell>
          <cell r="K1779">
            <v>1</v>
          </cell>
          <cell r="L1779">
            <v>39083</v>
          </cell>
          <cell r="M1779">
            <v>1</v>
          </cell>
          <cell r="N1779">
            <v>1</v>
          </cell>
          <cell r="O1779">
            <v>40391</v>
          </cell>
          <cell r="P1779">
            <v>1</v>
          </cell>
          <cell r="Q1779" t="str">
            <v>EOG Resources, Inc.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b">
            <v>0</v>
          </cell>
          <cell r="Z1779">
            <v>0</v>
          </cell>
          <cell r="AA1779">
            <v>1</v>
          </cell>
          <cell r="AB1779" t="str">
            <v>|</v>
          </cell>
        </row>
        <row r="1780">
          <cell r="B1780">
            <v>7260</v>
          </cell>
          <cell r="D1780" t="str">
            <v>CHAPITA 1119-28</v>
          </cell>
          <cell r="E1780" t="str">
            <v>S</v>
          </cell>
          <cell r="F1780">
            <v>1000</v>
          </cell>
          <cell r="G1780" t="str">
            <v>RWP - Plant</v>
          </cell>
          <cell r="H1780">
            <v>1000</v>
          </cell>
          <cell r="I1780" t="str">
            <v>RWP - Plant</v>
          </cell>
          <cell r="J1780" t="str">
            <v>1439</v>
          </cell>
          <cell r="K1780">
            <v>1</v>
          </cell>
          <cell r="L1780">
            <v>39083</v>
          </cell>
          <cell r="M1780">
            <v>8</v>
          </cell>
          <cell r="N1780">
            <v>0</v>
          </cell>
          <cell r="O1780">
            <v>40391</v>
          </cell>
          <cell r="P1780">
            <v>2</v>
          </cell>
          <cell r="Q1780" t="str">
            <v>Kerr McGee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b">
            <v>0</v>
          </cell>
          <cell r="Z1780">
            <v>0</v>
          </cell>
          <cell r="AA1780">
            <v>99</v>
          </cell>
          <cell r="AB1780" t="str">
            <v>|</v>
          </cell>
        </row>
        <row r="1781">
          <cell r="B1781">
            <v>7261</v>
          </cell>
          <cell r="D1781" t="str">
            <v>CHAPITA 1033-19</v>
          </cell>
          <cell r="E1781" t="str">
            <v>S</v>
          </cell>
          <cell r="F1781">
            <v>1000</v>
          </cell>
          <cell r="G1781" t="str">
            <v>RWP - Plant</v>
          </cell>
          <cell r="H1781">
            <v>1000</v>
          </cell>
          <cell r="I1781" t="str">
            <v>RWP - Plant</v>
          </cell>
          <cell r="J1781" t="str">
            <v>1438</v>
          </cell>
          <cell r="K1781">
            <v>1</v>
          </cell>
          <cell r="L1781">
            <v>39083</v>
          </cell>
          <cell r="M1781">
            <v>1</v>
          </cell>
          <cell r="N1781">
            <v>1</v>
          </cell>
          <cell r="O1781">
            <v>40391</v>
          </cell>
          <cell r="P1781">
            <v>1</v>
          </cell>
          <cell r="Q1781" t="str">
            <v>EOG Resources, Inc.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b">
            <v>0</v>
          </cell>
          <cell r="Z1781">
            <v>0</v>
          </cell>
          <cell r="AA1781">
            <v>1</v>
          </cell>
          <cell r="AB1781" t="str">
            <v>|</v>
          </cell>
        </row>
        <row r="1782">
          <cell r="B1782">
            <v>7261</v>
          </cell>
          <cell r="D1782" t="str">
            <v>CHAPITA 1033-19</v>
          </cell>
          <cell r="E1782" t="str">
            <v>S</v>
          </cell>
          <cell r="F1782">
            <v>1000</v>
          </cell>
          <cell r="G1782" t="str">
            <v>RWP - Plant</v>
          </cell>
          <cell r="H1782">
            <v>1000</v>
          </cell>
          <cell r="I1782" t="str">
            <v>RWP - Plant</v>
          </cell>
          <cell r="J1782" t="str">
            <v>1438</v>
          </cell>
          <cell r="K1782">
            <v>1</v>
          </cell>
          <cell r="L1782">
            <v>39083</v>
          </cell>
          <cell r="M1782">
            <v>8</v>
          </cell>
          <cell r="N1782">
            <v>0</v>
          </cell>
          <cell r="O1782">
            <v>40391</v>
          </cell>
          <cell r="P1782">
            <v>2</v>
          </cell>
          <cell r="Q1782" t="str">
            <v>Kerr McGee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b">
            <v>0</v>
          </cell>
          <cell r="Z1782">
            <v>0</v>
          </cell>
          <cell r="AA1782">
            <v>99</v>
          </cell>
          <cell r="AB1782" t="str">
            <v>|</v>
          </cell>
        </row>
        <row r="1783">
          <cell r="B1783">
            <v>7263</v>
          </cell>
          <cell r="D1783" t="str">
            <v>SUBW 14m-7-7-22 (Run 1)</v>
          </cell>
          <cell r="E1783" t="str">
            <v>S</v>
          </cell>
          <cell r="F1783">
            <v>1000</v>
          </cell>
          <cell r="G1783" t="str">
            <v>RWP - Plant</v>
          </cell>
          <cell r="H1783">
            <v>1000</v>
          </cell>
          <cell r="I1783" t="str">
            <v>RWP - Plant</v>
          </cell>
          <cell r="J1783" t="str">
            <v>1437</v>
          </cell>
          <cell r="K1783">
            <v>1</v>
          </cell>
          <cell r="L1783">
            <v>39083</v>
          </cell>
          <cell r="M1783">
            <v>4</v>
          </cell>
          <cell r="N1783">
            <v>1</v>
          </cell>
          <cell r="O1783">
            <v>40391</v>
          </cell>
          <cell r="P1783">
            <v>4</v>
          </cell>
          <cell r="Q1783" t="str">
            <v>QEP Energy Company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b">
            <v>0</v>
          </cell>
          <cell r="Z1783">
            <v>0</v>
          </cell>
          <cell r="AA1783">
            <v>1</v>
          </cell>
          <cell r="AB1783" t="str">
            <v>|</v>
          </cell>
        </row>
        <row r="1784">
          <cell r="B1784">
            <v>7265</v>
          </cell>
          <cell r="D1784" t="str">
            <v>NBE 2ml-10-9-23</v>
          </cell>
          <cell r="E1784" t="str">
            <v>S</v>
          </cell>
          <cell r="F1784">
            <v>1000</v>
          </cell>
          <cell r="G1784" t="str">
            <v>RWP - Plant</v>
          </cell>
          <cell r="H1784">
            <v>1000</v>
          </cell>
          <cell r="I1784" t="str">
            <v>RWP - Plant</v>
          </cell>
          <cell r="J1784" t="str">
            <v>1436</v>
          </cell>
          <cell r="K1784">
            <v>1</v>
          </cell>
          <cell r="L1784">
            <v>39083</v>
          </cell>
          <cell r="M1784">
            <v>4</v>
          </cell>
          <cell r="N1784">
            <v>1</v>
          </cell>
          <cell r="O1784">
            <v>40391</v>
          </cell>
          <cell r="P1784">
            <v>4</v>
          </cell>
          <cell r="Q1784" t="str">
            <v>QEP Energy Company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 t="b">
            <v>0</v>
          </cell>
          <cell r="Z1784">
            <v>0</v>
          </cell>
          <cell r="AA1784">
            <v>1</v>
          </cell>
          <cell r="AB1784" t="str">
            <v>|</v>
          </cell>
        </row>
        <row r="1785">
          <cell r="B1785">
            <v>7265</v>
          </cell>
          <cell r="D1785" t="str">
            <v>NBE 2ml-10-9-23</v>
          </cell>
          <cell r="E1785" t="str">
            <v>S</v>
          </cell>
          <cell r="F1785">
            <v>1000</v>
          </cell>
          <cell r="G1785" t="str">
            <v>RWP - Plant</v>
          </cell>
          <cell r="H1785">
            <v>1000</v>
          </cell>
          <cell r="I1785" t="str">
            <v>RWP - Plant</v>
          </cell>
          <cell r="J1785" t="str">
            <v>1436</v>
          </cell>
          <cell r="K1785">
            <v>1</v>
          </cell>
          <cell r="L1785">
            <v>39083</v>
          </cell>
          <cell r="M1785">
            <v>11</v>
          </cell>
          <cell r="N1785">
            <v>0</v>
          </cell>
          <cell r="O1785">
            <v>40391</v>
          </cell>
          <cell r="P1785">
            <v>4</v>
          </cell>
          <cell r="Q1785" t="str">
            <v>QEP Energy Company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 t="b">
            <v>0</v>
          </cell>
          <cell r="Z1785">
            <v>0</v>
          </cell>
          <cell r="AA1785">
            <v>1</v>
          </cell>
          <cell r="AB1785" t="str">
            <v>|</v>
          </cell>
        </row>
        <row r="1786">
          <cell r="B1786">
            <v>7269</v>
          </cell>
          <cell r="D1786" t="str">
            <v>CHAPITA 1069-33</v>
          </cell>
          <cell r="E1786" t="str">
            <v>S</v>
          </cell>
          <cell r="F1786">
            <v>1000</v>
          </cell>
          <cell r="G1786" t="str">
            <v>RWP - Plant</v>
          </cell>
          <cell r="H1786">
            <v>1000</v>
          </cell>
          <cell r="I1786" t="str">
            <v>RWP - Plant</v>
          </cell>
          <cell r="J1786" t="str">
            <v>1435</v>
          </cell>
          <cell r="K1786">
            <v>1</v>
          </cell>
          <cell r="L1786">
            <v>39083</v>
          </cell>
          <cell r="M1786">
            <v>1</v>
          </cell>
          <cell r="N1786">
            <v>1</v>
          </cell>
          <cell r="O1786">
            <v>40391</v>
          </cell>
          <cell r="P1786">
            <v>1</v>
          </cell>
          <cell r="Q1786" t="str">
            <v>EOG Resources, Inc.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 t="b">
            <v>0</v>
          </cell>
          <cell r="Z1786">
            <v>0</v>
          </cell>
          <cell r="AA1786">
            <v>1</v>
          </cell>
          <cell r="AB1786" t="str">
            <v>|</v>
          </cell>
        </row>
        <row r="1787">
          <cell r="B1787">
            <v>7269</v>
          </cell>
          <cell r="D1787" t="str">
            <v>CHAPITA 1069-33</v>
          </cell>
          <cell r="E1787" t="str">
            <v>S</v>
          </cell>
          <cell r="F1787">
            <v>1000</v>
          </cell>
          <cell r="G1787" t="str">
            <v>RWP - Plant</v>
          </cell>
          <cell r="H1787">
            <v>1000</v>
          </cell>
          <cell r="I1787" t="str">
            <v>RWP - Plant</v>
          </cell>
          <cell r="J1787" t="str">
            <v>1435</v>
          </cell>
          <cell r="K1787">
            <v>1</v>
          </cell>
          <cell r="L1787">
            <v>39083</v>
          </cell>
          <cell r="M1787">
            <v>8</v>
          </cell>
          <cell r="N1787">
            <v>0</v>
          </cell>
          <cell r="O1787">
            <v>40391</v>
          </cell>
          <cell r="P1787">
            <v>2</v>
          </cell>
          <cell r="Q1787" t="str">
            <v>Kerr McGee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 t="b">
            <v>0</v>
          </cell>
          <cell r="Z1787">
            <v>0</v>
          </cell>
          <cell r="AA1787">
            <v>99</v>
          </cell>
          <cell r="AB1787" t="str">
            <v>|</v>
          </cell>
        </row>
        <row r="1788">
          <cell r="B1788">
            <v>7270</v>
          </cell>
          <cell r="D1788" t="str">
            <v>CHAPITA 685-29</v>
          </cell>
          <cell r="E1788" t="str">
            <v>S</v>
          </cell>
          <cell r="F1788">
            <v>1000</v>
          </cell>
          <cell r="G1788" t="str">
            <v>RWP - Plant</v>
          </cell>
          <cell r="H1788">
            <v>1000</v>
          </cell>
          <cell r="I1788" t="str">
            <v>RWP - Plant</v>
          </cell>
          <cell r="J1788" t="str">
            <v>1434</v>
          </cell>
          <cell r="K1788">
            <v>1</v>
          </cell>
          <cell r="L1788">
            <v>39083</v>
          </cell>
          <cell r="M1788">
            <v>1</v>
          </cell>
          <cell r="N1788">
            <v>1</v>
          </cell>
          <cell r="O1788">
            <v>40391</v>
          </cell>
          <cell r="P1788">
            <v>1</v>
          </cell>
          <cell r="Q1788" t="str">
            <v>EOG Resources, Inc.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 t="b">
            <v>0</v>
          </cell>
          <cell r="Z1788">
            <v>0</v>
          </cell>
          <cell r="AA1788">
            <v>1</v>
          </cell>
          <cell r="AB1788" t="str">
            <v>|</v>
          </cell>
        </row>
        <row r="1789">
          <cell r="B1789">
            <v>7270</v>
          </cell>
          <cell r="D1789" t="str">
            <v>CHAPITA 685-29</v>
          </cell>
          <cell r="E1789" t="str">
            <v>S</v>
          </cell>
          <cell r="F1789">
            <v>1000</v>
          </cell>
          <cell r="G1789" t="str">
            <v>RWP - Plant</v>
          </cell>
          <cell r="H1789">
            <v>1000</v>
          </cell>
          <cell r="I1789" t="str">
            <v>RWP - Plant</v>
          </cell>
          <cell r="J1789" t="str">
            <v>1434</v>
          </cell>
          <cell r="K1789">
            <v>1</v>
          </cell>
          <cell r="L1789">
            <v>39083</v>
          </cell>
          <cell r="M1789">
            <v>8</v>
          </cell>
          <cell r="N1789">
            <v>0</v>
          </cell>
          <cell r="O1789">
            <v>40391</v>
          </cell>
          <cell r="P1789">
            <v>2</v>
          </cell>
          <cell r="Q1789" t="str">
            <v>Kerr McGee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 t="b">
            <v>0</v>
          </cell>
          <cell r="Z1789">
            <v>0</v>
          </cell>
          <cell r="AA1789">
            <v>99</v>
          </cell>
          <cell r="AB1789" t="str">
            <v>|</v>
          </cell>
        </row>
        <row r="1790">
          <cell r="B1790">
            <v>7271</v>
          </cell>
          <cell r="D1790" t="str">
            <v>NBE 8ml-12-9-23</v>
          </cell>
          <cell r="E1790" t="str">
            <v>S</v>
          </cell>
          <cell r="F1790">
            <v>1000</v>
          </cell>
          <cell r="G1790" t="str">
            <v>RWP - Plant</v>
          </cell>
          <cell r="H1790">
            <v>1000</v>
          </cell>
          <cell r="I1790" t="str">
            <v>RWP - Plant</v>
          </cell>
          <cell r="J1790" t="str">
            <v>1433</v>
          </cell>
          <cell r="K1790">
            <v>1</v>
          </cell>
          <cell r="L1790">
            <v>39083</v>
          </cell>
          <cell r="M1790">
            <v>4</v>
          </cell>
          <cell r="N1790">
            <v>0</v>
          </cell>
          <cell r="O1790">
            <v>40026</v>
          </cell>
          <cell r="P1790">
            <v>4</v>
          </cell>
          <cell r="Q1790" t="str">
            <v>QEP Energy Company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b">
            <v>0</v>
          </cell>
          <cell r="Z1790">
            <v>0</v>
          </cell>
          <cell r="AA1790">
            <v>1</v>
          </cell>
          <cell r="AB1790" t="str">
            <v>|</v>
          </cell>
        </row>
        <row r="1791">
          <cell r="B1791">
            <v>7271</v>
          </cell>
          <cell r="D1791" t="str">
            <v>NBE 8ml-12-9-23</v>
          </cell>
          <cell r="E1791" t="str">
            <v>S</v>
          </cell>
          <cell r="F1791">
            <v>1000</v>
          </cell>
          <cell r="G1791" t="str">
            <v>RWP - Plant</v>
          </cell>
          <cell r="H1791">
            <v>1000</v>
          </cell>
          <cell r="I1791" t="str">
            <v>RWP - Plant</v>
          </cell>
          <cell r="J1791" t="str">
            <v>1433</v>
          </cell>
          <cell r="K1791">
            <v>1</v>
          </cell>
          <cell r="L1791">
            <v>39083</v>
          </cell>
          <cell r="M1791">
            <v>11</v>
          </cell>
          <cell r="N1791">
            <v>1</v>
          </cell>
          <cell r="O1791">
            <v>40026</v>
          </cell>
          <cell r="P1791">
            <v>4</v>
          </cell>
          <cell r="Q1791" t="str">
            <v>QEP Energy Company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b">
            <v>0</v>
          </cell>
          <cell r="Z1791">
            <v>0</v>
          </cell>
          <cell r="AA1791">
            <v>1</v>
          </cell>
          <cell r="AB1791" t="str">
            <v>|</v>
          </cell>
        </row>
        <row r="1792">
          <cell r="B1792">
            <v>7273</v>
          </cell>
          <cell r="D1792" t="str">
            <v>CHAPITA 682-30</v>
          </cell>
          <cell r="E1792" t="str">
            <v>S</v>
          </cell>
          <cell r="F1792">
            <v>1000</v>
          </cell>
          <cell r="G1792" t="str">
            <v>RWP - Plant</v>
          </cell>
          <cell r="H1792">
            <v>1000</v>
          </cell>
          <cell r="I1792" t="str">
            <v>RWP - Plant</v>
          </cell>
          <cell r="J1792" t="str">
            <v>1432</v>
          </cell>
          <cell r="K1792">
            <v>1</v>
          </cell>
          <cell r="L1792">
            <v>39083</v>
          </cell>
          <cell r="M1792">
            <v>1</v>
          </cell>
          <cell r="N1792">
            <v>1</v>
          </cell>
          <cell r="O1792">
            <v>40391</v>
          </cell>
          <cell r="P1792">
            <v>1</v>
          </cell>
          <cell r="Q1792" t="str">
            <v>EOG Resources, Inc.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 t="b">
            <v>0</v>
          </cell>
          <cell r="Z1792">
            <v>0</v>
          </cell>
          <cell r="AA1792">
            <v>1</v>
          </cell>
          <cell r="AB1792" t="str">
            <v>|</v>
          </cell>
        </row>
        <row r="1793">
          <cell r="B1793">
            <v>7273</v>
          </cell>
          <cell r="D1793" t="str">
            <v>CHAPITA 682-30</v>
          </cell>
          <cell r="E1793" t="str">
            <v>S</v>
          </cell>
          <cell r="F1793">
            <v>1000</v>
          </cell>
          <cell r="G1793" t="str">
            <v>RWP - Plant</v>
          </cell>
          <cell r="H1793">
            <v>1000</v>
          </cell>
          <cell r="I1793" t="str">
            <v>RWP - Plant</v>
          </cell>
          <cell r="J1793" t="str">
            <v>1432</v>
          </cell>
          <cell r="K1793">
            <v>1</v>
          </cell>
          <cell r="L1793">
            <v>39083</v>
          </cell>
          <cell r="M1793">
            <v>8</v>
          </cell>
          <cell r="N1793">
            <v>0</v>
          </cell>
          <cell r="O1793">
            <v>40391</v>
          </cell>
          <cell r="P1793">
            <v>2</v>
          </cell>
          <cell r="Q1793" t="str">
            <v>Kerr McGee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 t="b">
            <v>0</v>
          </cell>
          <cell r="Z1793">
            <v>0</v>
          </cell>
          <cell r="AA1793">
            <v>99</v>
          </cell>
          <cell r="AB1793" t="str">
            <v>|</v>
          </cell>
        </row>
        <row r="1794">
          <cell r="B1794">
            <v>7274</v>
          </cell>
          <cell r="D1794" t="str">
            <v>BONANZA 9-23-24-11</v>
          </cell>
          <cell r="E1794" t="str">
            <v>S</v>
          </cell>
          <cell r="F1794">
            <v>1000</v>
          </cell>
          <cell r="G1794" t="str">
            <v>RWP - Plant</v>
          </cell>
          <cell r="H1794">
            <v>1000</v>
          </cell>
          <cell r="I1794" t="str">
            <v>RWP - Plant</v>
          </cell>
          <cell r="J1794" t="str">
            <v>1431</v>
          </cell>
          <cell r="K1794">
            <v>1</v>
          </cell>
          <cell r="L1794">
            <v>39083</v>
          </cell>
          <cell r="M1794">
            <v>1</v>
          </cell>
          <cell r="N1794">
            <v>0</v>
          </cell>
          <cell r="O1794">
            <v>39661</v>
          </cell>
          <cell r="P1794">
            <v>1</v>
          </cell>
          <cell r="Q1794" t="str">
            <v>EOG Resources, Inc.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b">
            <v>0</v>
          </cell>
          <cell r="Z1794">
            <v>0</v>
          </cell>
          <cell r="AA1794">
            <v>1</v>
          </cell>
          <cell r="AB1794" t="str">
            <v>|</v>
          </cell>
        </row>
        <row r="1795">
          <cell r="B1795">
            <v>7274</v>
          </cell>
          <cell r="D1795" t="str">
            <v>BONANZA 9-23-24-11</v>
          </cell>
          <cell r="E1795" t="str">
            <v>S</v>
          </cell>
          <cell r="F1795">
            <v>1000</v>
          </cell>
          <cell r="G1795" t="str">
            <v>RWP - Plant</v>
          </cell>
          <cell r="H1795">
            <v>1000</v>
          </cell>
          <cell r="I1795" t="str">
            <v>RWP - Plant</v>
          </cell>
          <cell r="J1795" t="str">
            <v>1431</v>
          </cell>
          <cell r="K1795">
            <v>1</v>
          </cell>
          <cell r="L1795">
            <v>39083</v>
          </cell>
          <cell r="M1795">
            <v>9</v>
          </cell>
          <cell r="N1795">
            <v>0.5</v>
          </cell>
          <cell r="O1795">
            <v>39661</v>
          </cell>
          <cell r="P1795">
            <v>9</v>
          </cell>
          <cell r="Q1795" t="str">
            <v>Houston Exploration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 t="b">
            <v>0</v>
          </cell>
          <cell r="Z1795">
            <v>0</v>
          </cell>
          <cell r="AA1795">
            <v>1</v>
          </cell>
          <cell r="AB1795" t="str">
            <v>|</v>
          </cell>
        </row>
        <row r="1796">
          <cell r="B1796">
            <v>7274</v>
          </cell>
          <cell r="D1796" t="str">
            <v>BONANZA 9-23-24-11</v>
          </cell>
          <cell r="E1796" t="str">
            <v>S</v>
          </cell>
          <cell r="F1796">
            <v>1000</v>
          </cell>
          <cell r="G1796" t="str">
            <v>RWP - Plant</v>
          </cell>
          <cell r="H1796">
            <v>1000</v>
          </cell>
          <cell r="I1796" t="str">
            <v>RWP - Plant</v>
          </cell>
          <cell r="J1796" t="str">
            <v>1431</v>
          </cell>
          <cell r="K1796">
            <v>1</v>
          </cell>
          <cell r="L1796">
            <v>39083</v>
          </cell>
          <cell r="M1796">
            <v>9</v>
          </cell>
          <cell r="N1796">
            <v>0.5</v>
          </cell>
          <cell r="O1796">
            <v>39661</v>
          </cell>
          <cell r="P1796">
            <v>9</v>
          </cell>
          <cell r="Q1796" t="str">
            <v>Houston Exploration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 t="b">
            <v>0</v>
          </cell>
          <cell r="Z1796">
            <v>0</v>
          </cell>
          <cell r="AA1796">
            <v>99</v>
          </cell>
          <cell r="AB1796" t="str">
            <v>|</v>
          </cell>
        </row>
        <row r="1797">
          <cell r="B1797">
            <v>7276</v>
          </cell>
          <cell r="D1797" t="str">
            <v>CHAPITA 1100-21</v>
          </cell>
          <cell r="E1797" t="str">
            <v>S</v>
          </cell>
          <cell r="F1797">
            <v>1000</v>
          </cell>
          <cell r="G1797" t="str">
            <v>RWP - Plant</v>
          </cell>
          <cell r="H1797">
            <v>1000</v>
          </cell>
          <cell r="I1797" t="str">
            <v>RWP - Plant</v>
          </cell>
          <cell r="J1797" t="str">
            <v>1430</v>
          </cell>
          <cell r="K1797">
            <v>1</v>
          </cell>
          <cell r="L1797">
            <v>39083</v>
          </cell>
          <cell r="M1797">
            <v>1</v>
          </cell>
          <cell r="N1797">
            <v>1</v>
          </cell>
          <cell r="O1797">
            <v>40391</v>
          </cell>
          <cell r="P1797">
            <v>1</v>
          </cell>
          <cell r="Q1797" t="str">
            <v>EOG Resources, Inc.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 t="b">
            <v>0</v>
          </cell>
          <cell r="Z1797">
            <v>0</v>
          </cell>
          <cell r="AA1797">
            <v>1</v>
          </cell>
          <cell r="AB1797" t="str">
            <v>|</v>
          </cell>
        </row>
        <row r="1798">
          <cell r="B1798">
            <v>7276</v>
          </cell>
          <cell r="D1798" t="str">
            <v>CHAPITA 1100-21</v>
          </cell>
          <cell r="E1798" t="str">
            <v>S</v>
          </cell>
          <cell r="F1798">
            <v>1000</v>
          </cell>
          <cell r="G1798" t="str">
            <v>RWP - Plant</v>
          </cell>
          <cell r="H1798">
            <v>1000</v>
          </cell>
          <cell r="I1798" t="str">
            <v>RWP - Plant</v>
          </cell>
          <cell r="J1798" t="str">
            <v>1430</v>
          </cell>
          <cell r="K1798">
            <v>1</v>
          </cell>
          <cell r="L1798">
            <v>39083</v>
          </cell>
          <cell r="M1798">
            <v>8</v>
          </cell>
          <cell r="N1798">
            <v>0</v>
          </cell>
          <cell r="O1798">
            <v>40391</v>
          </cell>
          <cell r="P1798">
            <v>2</v>
          </cell>
          <cell r="Q1798" t="str">
            <v>Kerr McGee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 t="b">
            <v>0</v>
          </cell>
          <cell r="Z1798">
            <v>0</v>
          </cell>
          <cell r="AA1798">
            <v>99</v>
          </cell>
          <cell r="AB1798" t="str">
            <v>|</v>
          </cell>
        </row>
        <row r="1799">
          <cell r="B1799">
            <v>7277</v>
          </cell>
          <cell r="D1799" t="str">
            <v>CHAPITA 1034-19</v>
          </cell>
          <cell r="E1799" t="str">
            <v>S</v>
          </cell>
          <cell r="F1799">
            <v>1000</v>
          </cell>
          <cell r="G1799" t="str">
            <v>RWP - Plant</v>
          </cell>
          <cell r="H1799">
            <v>1000</v>
          </cell>
          <cell r="I1799" t="str">
            <v>RWP - Plant</v>
          </cell>
          <cell r="J1799" t="str">
            <v>1429</v>
          </cell>
          <cell r="K1799">
            <v>1</v>
          </cell>
          <cell r="L1799">
            <v>39083</v>
          </cell>
          <cell r="M1799">
            <v>1</v>
          </cell>
          <cell r="N1799">
            <v>1</v>
          </cell>
          <cell r="O1799">
            <v>40391</v>
          </cell>
          <cell r="P1799">
            <v>1</v>
          </cell>
          <cell r="Q1799" t="str">
            <v>EOG Resources, Inc.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b">
            <v>0</v>
          </cell>
          <cell r="Z1799">
            <v>0</v>
          </cell>
          <cell r="AA1799">
            <v>1</v>
          </cell>
          <cell r="AB1799" t="str">
            <v>|</v>
          </cell>
        </row>
        <row r="1800">
          <cell r="B1800">
            <v>7277</v>
          </cell>
          <cell r="D1800" t="str">
            <v>CHAPITA 1034-19</v>
          </cell>
          <cell r="E1800" t="str">
            <v>S</v>
          </cell>
          <cell r="F1800">
            <v>1000</v>
          </cell>
          <cell r="G1800" t="str">
            <v>RWP - Plant</v>
          </cell>
          <cell r="H1800">
            <v>1000</v>
          </cell>
          <cell r="I1800" t="str">
            <v>RWP - Plant</v>
          </cell>
          <cell r="J1800" t="str">
            <v>1429</v>
          </cell>
          <cell r="K1800">
            <v>1</v>
          </cell>
          <cell r="L1800">
            <v>39083</v>
          </cell>
          <cell r="M1800">
            <v>8</v>
          </cell>
          <cell r="N1800">
            <v>0</v>
          </cell>
          <cell r="O1800">
            <v>40391</v>
          </cell>
          <cell r="P1800">
            <v>2</v>
          </cell>
          <cell r="Q1800" t="str">
            <v>Kerr McGee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 t="b">
            <v>0</v>
          </cell>
          <cell r="Z1800">
            <v>0</v>
          </cell>
          <cell r="AA1800">
            <v>99</v>
          </cell>
          <cell r="AB1800" t="str">
            <v>|</v>
          </cell>
        </row>
        <row r="1801">
          <cell r="B1801">
            <v>7279</v>
          </cell>
          <cell r="D1801" t="str">
            <v>RW 12-32bg</v>
          </cell>
          <cell r="E1801" t="str">
            <v>S</v>
          </cell>
          <cell r="F1801">
            <v>1000</v>
          </cell>
          <cell r="G1801" t="str">
            <v>RWP - Plant</v>
          </cell>
          <cell r="H1801">
            <v>1000</v>
          </cell>
          <cell r="I1801" t="str">
            <v>RWP - Plant</v>
          </cell>
          <cell r="J1801" t="str">
            <v>1428</v>
          </cell>
          <cell r="K1801">
            <v>1</v>
          </cell>
          <cell r="L1801">
            <v>39083</v>
          </cell>
          <cell r="M1801">
            <v>4</v>
          </cell>
          <cell r="N1801">
            <v>1</v>
          </cell>
          <cell r="O1801">
            <v>40391</v>
          </cell>
          <cell r="P1801">
            <v>4</v>
          </cell>
          <cell r="Q1801" t="str">
            <v>QEP Energy Company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b">
            <v>0</v>
          </cell>
          <cell r="Z1801">
            <v>0</v>
          </cell>
          <cell r="AA1801">
            <v>1</v>
          </cell>
          <cell r="AB1801" t="str">
            <v>|</v>
          </cell>
        </row>
        <row r="1802">
          <cell r="B1802">
            <v>7282</v>
          </cell>
          <cell r="D1802" t="str">
            <v>GB 9ml-16-8-22</v>
          </cell>
          <cell r="E1802" t="str">
            <v>S</v>
          </cell>
          <cell r="F1802">
            <v>1000</v>
          </cell>
          <cell r="G1802" t="str">
            <v>RWP - Plant</v>
          </cell>
          <cell r="H1802">
            <v>1000</v>
          </cell>
          <cell r="I1802" t="str">
            <v>RWP - Plant</v>
          </cell>
          <cell r="J1802" t="str">
            <v>1427</v>
          </cell>
          <cell r="K1802">
            <v>1</v>
          </cell>
          <cell r="L1802">
            <v>39083</v>
          </cell>
          <cell r="M1802">
            <v>4</v>
          </cell>
          <cell r="N1802">
            <v>1</v>
          </cell>
          <cell r="O1802">
            <v>40391</v>
          </cell>
          <cell r="P1802">
            <v>4</v>
          </cell>
          <cell r="Q1802" t="str">
            <v>QEP Energy Company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b">
            <v>0</v>
          </cell>
          <cell r="Z1802">
            <v>0</v>
          </cell>
          <cell r="AA1802">
            <v>1</v>
          </cell>
          <cell r="AB1802" t="str">
            <v>|</v>
          </cell>
        </row>
        <row r="1803">
          <cell r="B1803">
            <v>7283</v>
          </cell>
          <cell r="D1803" t="str">
            <v>CHAPITA 553-30</v>
          </cell>
          <cell r="E1803" t="str">
            <v>S</v>
          </cell>
          <cell r="F1803">
            <v>1000</v>
          </cell>
          <cell r="G1803" t="str">
            <v>RWP - Plant</v>
          </cell>
          <cell r="H1803">
            <v>1000</v>
          </cell>
          <cell r="I1803" t="str">
            <v>RWP - Plant</v>
          </cell>
          <cell r="J1803" t="str">
            <v>1465</v>
          </cell>
          <cell r="K1803">
            <v>1</v>
          </cell>
          <cell r="L1803">
            <v>39114</v>
          </cell>
          <cell r="M1803">
            <v>1</v>
          </cell>
          <cell r="N1803">
            <v>1</v>
          </cell>
          <cell r="O1803">
            <v>40391</v>
          </cell>
          <cell r="P1803">
            <v>1</v>
          </cell>
          <cell r="Q1803" t="str">
            <v>EOG Resources, Inc.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 t="b">
            <v>0</v>
          </cell>
          <cell r="Z1803">
            <v>0</v>
          </cell>
          <cell r="AA1803">
            <v>1</v>
          </cell>
          <cell r="AB1803" t="str">
            <v>|</v>
          </cell>
        </row>
        <row r="1804">
          <cell r="B1804">
            <v>7283</v>
          </cell>
          <cell r="D1804" t="str">
            <v>CHAPITA 553-30</v>
          </cell>
          <cell r="E1804" t="str">
            <v>S</v>
          </cell>
          <cell r="F1804">
            <v>1000</v>
          </cell>
          <cell r="G1804" t="str">
            <v>RWP - Plant</v>
          </cell>
          <cell r="H1804">
            <v>1000</v>
          </cell>
          <cell r="I1804" t="str">
            <v>RWP - Plant</v>
          </cell>
          <cell r="J1804" t="str">
            <v>1465</v>
          </cell>
          <cell r="K1804">
            <v>1</v>
          </cell>
          <cell r="L1804">
            <v>39114</v>
          </cell>
          <cell r="M1804">
            <v>8</v>
          </cell>
          <cell r="N1804">
            <v>0</v>
          </cell>
          <cell r="O1804">
            <v>40391</v>
          </cell>
          <cell r="P1804">
            <v>2</v>
          </cell>
          <cell r="Q1804" t="str">
            <v>Kerr McGee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 t="b">
            <v>0</v>
          </cell>
          <cell r="Z1804">
            <v>0</v>
          </cell>
          <cell r="AA1804">
            <v>99</v>
          </cell>
          <cell r="AB1804" t="str">
            <v>|</v>
          </cell>
        </row>
        <row r="1805">
          <cell r="B1805">
            <v>7284</v>
          </cell>
          <cell r="D1805" t="str">
            <v>CHAPITA 1066-3</v>
          </cell>
          <cell r="E1805" t="str">
            <v>S</v>
          </cell>
          <cell r="F1805">
            <v>1000</v>
          </cell>
          <cell r="G1805" t="str">
            <v>RWP - Plant</v>
          </cell>
          <cell r="H1805">
            <v>1000</v>
          </cell>
          <cell r="I1805" t="str">
            <v>RWP - Plant</v>
          </cell>
          <cell r="J1805" t="str">
            <v>1447</v>
          </cell>
          <cell r="K1805">
            <v>1</v>
          </cell>
          <cell r="L1805">
            <v>39114</v>
          </cell>
          <cell r="M1805">
            <v>1</v>
          </cell>
          <cell r="N1805">
            <v>1</v>
          </cell>
          <cell r="O1805">
            <v>40391</v>
          </cell>
          <cell r="P1805">
            <v>1</v>
          </cell>
          <cell r="Q1805" t="str">
            <v>EOG Resources, Inc.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b">
            <v>0</v>
          </cell>
          <cell r="Z1805">
            <v>0</v>
          </cell>
          <cell r="AA1805">
            <v>1</v>
          </cell>
          <cell r="AB1805" t="str">
            <v>|</v>
          </cell>
        </row>
        <row r="1806">
          <cell r="B1806">
            <v>7284</v>
          </cell>
          <cell r="D1806" t="str">
            <v>CHAPITA 1066-3</v>
          </cell>
          <cell r="E1806" t="str">
            <v>S</v>
          </cell>
          <cell r="F1806">
            <v>1000</v>
          </cell>
          <cell r="G1806" t="str">
            <v>RWP - Plant</v>
          </cell>
          <cell r="H1806">
            <v>1000</v>
          </cell>
          <cell r="I1806" t="str">
            <v>RWP - Plant</v>
          </cell>
          <cell r="J1806" t="str">
            <v>1447</v>
          </cell>
          <cell r="K1806">
            <v>1</v>
          </cell>
          <cell r="L1806">
            <v>39114</v>
          </cell>
          <cell r="M1806">
            <v>8</v>
          </cell>
          <cell r="N1806">
            <v>0</v>
          </cell>
          <cell r="O1806">
            <v>40391</v>
          </cell>
          <cell r="P1806">
            <v>2</v>
          </cell>
          <cell r="Q1806" t="str">
            <v>Kerr McGee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 t="b">
            <v>0</v>
          </cell>
          <cell r="Z1806">
            <v>0</v>
          </cell>
          <cell r="AA1806">
            <v>99</v>
          </cell>
          <cell r="AB1806" t="str">
            <v>|</v>
          </cell>
        </row>
        <row r="1807">
          <cell r="B1807">
            <v>7289</v>
          </cell>
          <cell r="D1807" t="str">
            <v>CHAPITA 1001-27</v>
          </cell>
          <cell r="E1807" t="str">
            <v>S</v>
          </cell>
          <cell r="F1807">
            <v>1000</v>
          </cell>
          <cell r="G1807" t="str">
            <v>RWP - Plant</v>
          </cell>
          <cell r="H1807">
            <v>1000</v>
          </cell>
          <cell r="I1807" t="str">
            <v>RWP - Plant</v>
          </cell>
          <cell r="J1807" t="str">
            <v>1448</v>
          </cell>
          <cell r="K1807">
            <v>1</v>
          </cell>
          <cell r="L1807">
            <v>39114</v>
          </cell>
          <cell r="M1807">
            <v>1</v>
          </cell>
          <cell r="N1807">
            <v>1</v>
          </cell>
          <cell r="O1807">
            <v>40391</v>
          </cell>
          <cell r="P1807">
            <v>1</v>
          </cell>
          <cell r="Q1807" t="str">
            <v>EOG Resources, Inc.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b">
            <v>0</v>
          </cell>
          <cell r="Z1807">
            <v>0</v>
          </cell>
          <cell r="AA1807">
            <v>1</v>
          </cell>
          <cell r="AB1807" t="str">
            <v>|</v>
          </cell>
        </row>
        <row r="1808">
          <cell r="B1808">
            <v>7289</v>
          </cell>
          <cell r="D1808" t="str">
            <v>CHAPITA 1001-27</v>
          </cell>
          <cell r="E1808" t="str">
            <v>S</v>
          </cell>
          <cell r="F1808">
            <v>1000</v>
          </cell>
          <cell r="G1808" t="str">
            <v>RWP - Plant</v>
          </cell>
          <cell r="H1808">
            <v>1000</v>
          </cell>
          <cell r="I1808" t="str">
            <v>RWP - Plant</v>
          </cell>
          <cell r="J1808" t="str">
            <v>1448</v>
          </cell>
          <cell r="K1808">
            <v>1</v>
          </cell>
          <cell r="L1808">
            <v>39114</v>
          </cell>
          <cell r="M1808">
            <v>8</v>
          </cell>
          <cell r="N1808">
            <v>0</v>
          </cell>
          <cell r="O1808">
            <v>40391</v>
          </cell>
          <cell r="P1808">
            <v>2</v>
          </cell>
          <cell r="Q1808" t="str">
            <v>Kerr McGee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 t="b">
            <v>0</v>
          </cell>
          <cell r="Z1808">
            <v>0</v>
          </cell>
          <cell r="AA1808">
            <v>99</v>
          </cell>
          <cell r="AB1808" t="str">
            <v>|</v>
          </cell>
        </row>
        <row r="1809">
          <cell r="B1809">
            <v>7290</v>
          </cell>
          <cell r="D1809" t="str">
            <v>CHAPITA 1136-19</v>
          </cell>
          <cell r="E1809" t="str">
            <v>S</v>
          </cell>
          <cell r="F1809">
            <v>1000</v>
          </cell>
          <cell r="G1809" t="str">
            <v>RWP - Plant</v>
          </cell>
          <cell r="H1809">
            <v>1000</v>
          </cell>
          <cell r="I1809" t="str">
            <v>RWP - Plant</v>
          </cell>
          <cell r="J1809" t="str">
            <v>1449</v>
          </cell>
          <cell r="K1809">
            <v>1</v>
          </cell>
          <cell r="L1809">
            <v>39114</v>
          </cell>
          <cell r="M1809">
            <v>1</v>
          </cell>
          <cell r="N1809">
            <v>1</v>
          </cell>
          <cell r="O1809">
            <v>40391</v>
          </cell>
          <cell r="P1809">
            <v>1</v>
          </cell>
          <cell r="Q1809" t="str">
            <v>EOG Resources, Inc.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 t="b">
            <v>0</v>
          </cell>
          <cell r="Z1809">
            <v>0</v>
          </cell>
          <cell r="AA1809">
            <v>1</v>
          </cell>
          <cell r="AB1809" t="str">
            <v>|</v>
          </cell>
        </row>
        <row r="1810">
          <cell r="B1810">
            <v>7290</v>
          </cell>
          <cell r="D1810" t="str">
            <v>CHAPITA 1136-19</v>
          </cell>
          <cell r="E1810" t="str">
            <v>S</v>
          </cell>
          <cell r="F1810">
            <v>1000</v>
          </cell>
          <cell r="G1810" t="str">
            <v>RWP - Plant</v>
          </cell>
          <cell r="H1810">
            <v>1000</v>
          </cell>
          <cell r="I1810" t="str">
            <v>RWP - Plant</v>
          </cell>
          <cell r="J1810" t="str">
            <v>1449</v>
          </cell>
          <cell r="K1810">
            <v>1</v>
          </cell>
          <cell r="L1810">
            <v>39114</v>
          </cell>
          <cell r="M1810">
            <v>8</v>
          </cell>
          <cell r="N1810">
            <v>0</v>
          </cell>
          <cell r="O1810">
            <v>40391</v>
          </cell>
          <cell r="P1810">
            <v>2</v>
          </cell>
          <cell r="Q1810" t="str">
            <v>Kerr McGee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b">
            <v>0</v>
          </cell>
          <cell r="Z1810">
            <v>0</v>
          </cell>
          <cell r="AA1810">
            <v>99</v>
          </cell>
          <cell r="AB1810" t="str">
            <v>|</v>
          </cell>
        </row>
        <row r="1811">
          <cell r="B1811">
            <v>7291</v>
          </cell>
          <cell r="D1811" t="str">
            <v>NBE 1ml-26-9-23</v>
          </cell>
          <cell r="E1811" t="str">
            <v>S</v>
          </cell>
          <cell r="F1811">
            <v>1000</v>
          </cell>
          <cell r="G1811" t="str">
            <v>RWP - Plant</v>
          </cell>
          <cell r="H1811">
            <v>1000</v>
          </cell>
          <cell r="I1811" t="str">
            <v>RWP - Plant</v>
          </cell>
          <cell r="J1811" t="str">
            <v>1450</v>
          </cell>
          <cell r="K1811">
            <v>1</v>
          </cell>
          <cell r="L1811">
            <v>39114</v>
          </cell>
          <cell r="M1811">
            <v>4</v>
          </cell>
          <cell r="N1811">
            <v>1</v>
          </cell>
          <cell r="O1811">
            <v>40391</v>
          </cell>
          <cell r="P1811">
            <v>4</v>
          </cell>
          <cell r="Q1811" t="str">
            <v>QEP Energy Company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 t="b">
            <v>0</v>
          </cell>
          <cell r="Z1811">
            <v>0</v>
          </cell>
          <cell r="AA1811">
            <v>1</v>
          </cell>
          <cell r="AB1811" t="str">
            <v>|</v>
          </cell>
        </row>
        <row r="1812">
          <cell r="B1812">
            <v>7291</v>
          </cell>
          <cell r="D1812" t="str">
            <v>NBE 1ml-26-9-23</v>
          </cell>
          <cell r="E1812" t="str">
            <v>S</v>
          </cell>
          <cell r="F1812">
            <v>1000</v>
          </cell>
          <cell r="G1812" t="str">
            <v>RWP - Plant</v>
          </cell>
          <cell r="H1812">
            <v>1000</v>
          </cell>
          <cell r="I1812" t="str">
            <v>RWP - Plant</v>
          </cell>
          <cell r="J1812" t="str">
            <v>1450</v>
          </cell>
          <cell r="K1812">
            <v>1</v>
          </cell>
          <cell r="L1812">
            <v>39114</v>
          </cell>
          <cell r="M1812">
            <v>11</v>
          </cell>
          <cell r="N1812">
            <v>0</v>
          </cell>
          <cell r="O1812">
            <v>40391</v>
          </cell>
          <cell r="P1812">
            <v>4</v>
          </cell>
          <cell r="Q1812" t="str">
            <v>QEP Energy Company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b">
            <v>0</v>
          </cell>
          <cell r="Z1812">
            <v>0</v>
          </cell>
          <cell r="AA1812">
            <v>1</v>
          </cell>
          <cell r="AB1812" t="str">
            <v>|</v>
          </cell>
        </row>
        <row r="1813">
          <cell r="B1813">
            <v>7292</v>
          </cell>
          <cell r="D1813" t="str">
            <v>NBE 2ml-26-9-23</v>
          </cell>
          <cell r="E1813" t="str">
            <v>S</v>
          </cell>
          <cell r="F1813">
            <v>1000</v>
          </cell>
          <cell r="G1813" t="str">
            <v>RWP - Plant</v>
          </cell>
          <cell r="H1813">
            <v>1000</v>
          </cell>
          <cell r="I1813" t="str">
            <v>RWP - Plant</v>
          </cell>
          <cell r="J1813" t="str">
            <v>1451</v>
          </cell>
          <cell r="K1813">
            <v>1</v>
          </cell>
          <cell r="L1813">
            <v>39114</v>
          </cell>
          <cell r="M1813">
            <v>4</v>
          </cell>
          <cell r="N1813">
            <v>1</v>
          </cell>
          <cell r="O1813">
            <v>40391</v>
          </cell>
          <cell r="P1813">
            <v>4</v>
          </cell>
          <cell r="Q1813" t="str">
            <v>QEP Energy Company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 t="b">
            <v>0</v>
          </cell>
          <cell r="Z1813">
            <v>0</v>
          </cell>
          <cell r="AA1813">
            <v>1</v>
          </cell>
          <cell r="AB1813" t="str">
            <v>|</v>
          </cell>
        </row>
        <row r="1814">
          <cell r="B1814">
            <v>7292</v>
          </cell>
          <cell r="D1814" t="str">
            <v>NBE 2ml-26-9-23</v>
          </cell>
          <cell r="E1814" t="str">
            <v>S</v>
          </cell>
          <cell r="F1814">
            <v>1000</v>
          </cell>
          <cell r="G1814" t="str">
            <v>RWP - Plant</v>
          </cell>
          <cell r="H1814">
            <v>1000</v>
          </cell>
          <cell r="I1814" t="str">
            <v>RWP - Plant</v>
          </cell>
          <cell r="J1814" t="str">
            <v>1451</v>
          </cell>
          <cell r="K1814">
            <v>1</v>
          </cell>
          <cell r="L1814">
            <v>39114</v>
          </cell>
          <cell r="M1814">
            <v>11</v>
          </cell>
          <cell r="N1814">
            <v>0</v>
          </cell>
          <cell r="O1814">
            <v>40391</v>
          </cell>
          <cell r="P1814">
            <v>4</v>
          </cell>
          <cell r="Q1814" t="str">
            <v>QEP Energy Company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 t="b">
            <v>0</v>
          </cell>
          <cell r="Z1814">
            <v>0</v>
          </cell>
          <cell r="AA1814">
            <v>1</v>
          </cell>
          <cell r="AB1814" t="str">
            <v>|</v>
          </cell>
        </row>
        <row r="1815">
          <cell r="B1815">
            <v>7293</v>
          </cell>
          <cell r="D1815" t="str">
            <v>CHAPITA 1057-13</v>
          </cell>
          <cell r="E1815" t="str">
            <v>S</v>
          </cell>
          <cell r="F1815">
            <v>1000</v>
          </cell>
          <cell r="G1815" t="str">
            <v>RWP - Plant</v>
          </cell>
          <cell r="H1815">
            <v>1000</v>
          </cell>
          <cell r="I1815" t="str">
            <v>RWP - Plant</v>
          </cell>
          <cell r="J1815" t="str">
            <v>1452</v>
          </cell>
          <cell r="K1815">
            <v>1</v>
          </cell>
          <cell r="L1815">
            <v>39114</v>
          </cell>
          <cell r="M1815">
            <v>1</v>
          </cell>
          <cell r="N1815">
            <v>1</v>
          </cell>
          <cell r="O1815">
            <v>40391</v>
          </cell>
          <cell r="P1815">
            <v>1</v>
          </cell>
          <cell r="Q1815" t="str">
            <v>EOG Resources, Inc.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b">
            <v>0</v>
          </cell>
          <cell r="Z1815">
            <v>0</v>
          </cell>
          <cell r="AA1815">
            <v>1</v>
          </cell>
          <cell r="AB1815" t="str">
            <v>|</v>
          </cell>
        </row>
        <row r="1816">
          <cell r="B1816">
            <v>7293</v>
          </cell>
          <cell r="D1816" t="str">
            <v>CHAPITA 1057-13</v>
          </cell>
          <cell r="E1816" t="str">
            <v>S</v>
          </cell>
          <cell r="F1816">
            <v>1000</v>
          </cell>
          <cell r="G1816" t="str">
            <v>RWP - Plant</v>
          </cell>
          <cell r="H1816">
            <v>1000</v>
          </cell>
          <cell r="I1816" t="str">
            <v>RWP - Plant</v>
          </cell>
          <cell r="J1816" t="str">
            <v>1452</v>
          </cell>
          <cell r="K1816">
            <v>1</v>
          </cell>
          <cell r="L1816">
            <v>39114</v>
          </cell>
          <cell r="M1816">
            <v>8</v>
          </cell>
          <cell r="N1816">
            <v>0</v>
          </cell>
          <cell r="O1816">
            <v>40391</v>
          </cell>
          <cell r="P1816">
            <v>2</v>
          </cell>
          <cell r="Q1816" t="str">
            <v>Kerr McGee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b">
            <v>0</v>
          </cell>
          <cell r="Z1816">
            <v>0</v>
          </cell>
          <cell r="AA1816">
            <v>99</v>
          </cell>
          <cell r="AB1816" t="str">
            <v>|</v>
          </cell>
        </row>
        <row r="1817">
          <cell r="B1817">
            <v>7294</v>
          </cell>
          <cell r="D1817" t="str">
            <v>NBE 3ml-26-9-23</v>
          </cell>
          <cell r="E1817" t="str">
            <v>S</v>
          </cell>
          <cell r="F1817">
            <v>1000</v>
          </cell>
          <cell r="G1817" t="str">
            <v>RWP - Plant</v>
          </cell>
          <cell r="H1817">
            <v>1000</v>
          </cell>
          <cell r="I1817" t="str">
            <v>RWP - Plant</v>
          </cell>
          <cell r="J1817" t="str">
            <v>1453</v>
          </cell>
          <cell r="K1817">
            <v>1</v>
          </cell>
          <cell r="L1817">
            <v>39114</v>
          </cell>
          <cell r="M1817">
            <v>4</v>
          </cell>
          <cell r="N1817">
            <v>1</v>
          </cell>
          <cell r="O1817">
            <v>40391</v>
          </cell>
          <cell r="P1817">
            <v>4</v>
          </cell>
          <cell r="Q1817" t="str">
            <v>QEP Energy Company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 t="b">
            <v>0</v>
          </cell>
          <cell r="Z1817">
            <v>0</v>
          </cell>
          <cell r="AA1817">
            <v>1</v>
          </cell>
          <cell r="AB1817" t="str">
            <v>|</v>
          </cell>
        </row>
        <row r="1818">
          <cell r="B1818">
            <v>7294</v>
          </cell>
          <cell r="D1818" t="str">
            <v>NBE 3ml-26-9-23</v>
          </cell>
          <cell r="E1818" t="str">
            <v>S</v>
          </cell>
          <cell r="F1818">
            <v>1000</v>
          </cell>
          <cell r="G1818" t="str">
            <v>RWP - Plant</v>
          </cell>
          <cell r="H1818">
            <v>1000</v>
          </cell>
          <cell r="I1818" t="str">
            <v>RWP - Plant</v>
          </cell>
          <cell r="J1818" t="str">
            <v>1453</v>
          </cell>
          <cell r="K1818">
            <v>1</v>
          </cell>
          <cell r="L1818">
            <v>39114</v>
          </cell>
          <cell r="M1818">
            <v>11</v>
          </cell>
          <cell r="N1818">
            <v>0</v>
          </cell>
          <cell r="O1818">
            <v>40391</v>
          </cell>
          <cell r="P1818">
            <v>4</v>
          </cell>
          <cell r="Q1818" t="str">
            <v>QEP Energy Company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b">
            <v>0</v>
          </cell>
          <cell r="Z1818">
            <v>0</v>
          </cell>
          <cell r="AA1818">
            <v>1</v>
          </cell>
          <cell r="AB1818" t="str">
            <v>|</v>
          </cell>
        </row>
        <row r="1819">
          <cell r="B1819">
            <v>7295</v>
          </cell>
          <cell r="D1819" t="str">
            <v>CHAPITA 1002-27</v>
          </cell>
          <cell r="E1819" t="str">
            <v>S</v>
          </cell>
          <cell r="F1819">
            <v>1000</v>
          </cell>
          <cell r="G1819" t="str">
            <v>RWP - Plant</v>
          </cell>
          <cell r="H1819">
            <v>1000</v>
          </cell>
          <cell r="I1819" t="str">
            <v>RWP - Plant</v>
          </cell>
          <cell r="J1819" t="str">
            <v>1454</v>
          </cell>
          <cell r="K1819">
            <v>1</v>
          </cell>
          <cell r="L1819">
            <v>39114</v>
          </cell>
          <cell r="M1819">
            <v>1</v>
          </cell>
          <cell r="N1819">
            <v>1</v>
          </cell>
          <cell r="O1819">
            <v>40391</v>
          </cell>
          <cell r="P1819">
            <v>1</v>
          </cell>
          <cell r="Q1819" t="str">
            <v>EOG Resources, Inc.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 t="b">
            <v>0</v>
          </cell>
          <cell r="Z1819">
            <v>0</v>
          </cell>
          <cell r="AA1819">
            <v>1</v>
          </cell>
          <cell r="AB1819" t="str">
            <v>|</v>
          </cell>
        </row>
        <row r="1820">
          <cell r="B1820">
            <v>7295</v>
          </cell>
          <cell r="D1820" t="str">
            <v>CHAPITA 1002-27</v>
          </cell>
          <cell r="E1820" t="str">
            <v>S</v>
          </cell>
          <cell r="F1820">
            <v>1000</v>
          </cell>
          <cell r="G1820" t="str">
            <v>RWP - Plant</v>
          </cell>
          <cell r="H1820">
            <v>1000</v>
          </cell>
          <cell r="I1820" t="str">
            <v>RWP - Plant</v>
          </cell>
          <cell r="J1820" t="str">
            <v>1454</v>
          </cell>
          <cell r="K1820">
            <v>1</v>
          </cell>
          <cell r="L1820">
            <v>39114</v>
          </cell>
          <cell r="M1820">
            <v>8</v>
          </cell>
          <cell r="N1820">
            <v>0</v>
          </cell>
          <cell r="O1820">
            <v>40391</v>
          </cell>
          <cell r="P1820">
            <v>2</v>
          </cell>
          <cell r="Q1820" t="str">
            <v>Kerr McGee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 t="b">
            <v>0</v>
          </cell>
          <cell r="Z1820">
            <v>0</v>
          </cell>
          <cell r="AA1820">
            <v>99</v>
          </cell>
          <cell r="AB1820" t="str">
            <v>|</v>
          </cell>
        </row>
        <row r="1821">
          <cell r="B1821">
            <v>7296</v>
          </cell>
          <cell r="D1821" t="str">
            <v>MULLIGAN DRAW CDP</v>
          </cell>
          <cell r="E1821" t="str">
            <v>S</v>
          </cell>
          <cell r="F1821">
            <v>1000</v>
          </cell>
          <cell r="G1821" t="str">
            <v>RWP - Plant</v>
          </cell>
          <cell r="H1821">
            <v>1000</v>
          </cell>
          <cell r="I1821" t="str">
            <v>RWP - Plant</v>
          </cell>
          <cell r="J1821" t="str">
            <v>1455</v>
          </cell>
          <cell r="K1821">
            <v>1</v>
          </cell>
          <cell r="L1821">
            <v>39114</v>
          </cell>
          <cell r="M1821">
            <v>8</v>
          </cell>
          <cell r="N1821">
            <v>0</v>
          </cell>
          <cell r="O1821">
            <v>40391</v>
          </cell>
          <cell r="P1821">
            <v>2</v>
          </cell>
          <cell r="Q1821" t="str">
            <v>Kerr McGee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 t="b">
            <v>0</v>
          </cell>
          <cell r="Z1821">
            <v>0</v>
          </cell>
          <cell r="AA1821">
            <v>99</v>
          </cell>
          <cell r="AB1821" t="str">
            <v>|</v>
          </cell>
        </row>
        <row r="1822">
          <cell r="B1822">
            <v>7296</v>
          </cell>
          <cell r="D1822" t="str">
            <v>MULLIGAN DRAW CDP</v>
          </cell>
          <cell r="E1822" t="str">
            <v>S</v>
          </cell>
          <cell r="F1822">
            <v>1000</v>
          </cell>
          <cell r="G1822" t="str">
            <v>RWP - Plant</v>
          </cell>
          <cell r="H1822">
            <v>1000</v>
          </cell>
          <cell r="I1822" t="str">
            <v>RWP - Plant</v>
          </cell>
          <cell r="J1822" t="str">
            <v>1455</v>
          </cell>
          <cell r="K1822">
            <v>1</v>
          </cell>
          <cell r="L1822">
            <v>39114</v>
          </cell>
          <cell r="M1822">
            <v>109</v>
          </cell>
          <cell r="N1822">
            <v>1</v>
          </cell>
          <cell r="O1822">
            <v>40391</v>
          </cell>
          <cell r="P1822">
            <v>2</v>
          </cell>
          <cell r="Q1822" t="str">
            <v>Kerr McGee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 t="b">
            <v>0</v>
          </cell>
          <cell r="Z1822">
            <v>0</v>
          </cell>
          <cell r="AA1822">
            <v>1</v>
          </cell>
          <cell r="AB1822" t="str">
            <v>|</v>
          </cell>
        </row>
        <row r="1823">
          <cell r="B1823">
            <v>7297</v>
          </cell>
          <cell r="D1823" t="str">
            <v>RWS 8d-6-9-24</v>
          </cell>
          <cell r="E1823" t="str">
            <v>S</v>
          </cell>
          <cell r="F1823">
            <v>1000</v>
          </cell>
          <cell r="G1823" t="str">
            <v>RWP - Plant</v>
          </cell>
          <cell r="H1823">
            <v>1000</v>
          </cell>
          <cell r="I1823" t="str">
            <v>RWP - Plant</v>
          </cell>
          <cell r="J1823" t="str">
            <v>1456</v>
          </cell>
          <cell r="K1823">
            <v>1</v>
          </cell>
          <cell r="L1823">
            <v>39114</v>
          </cell>
          <cell r="M1823">
            <v>4</v>
          </cell>
          <cell r="N1823">
            <v>1</v>
          </cell>
          <cell r="O1823">
            <v>40391</v>
          </cell>
          <cell r="P1823">
            <v>4</v>
          </cell>
          <cell r="Q1823" t="str">
            <v>QEP Energy Company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b">
            <v>0</v>
          </cell>
          <cell r="Z1823">
            <v>0</v>
          </cell>
          <cell r="AA1823">
            <v>1</v>
          </cell>
          <cell r="AB1823" t="str">
            <v>|</v>
          </cell>
        </row>
        <row r="1824">
          <cell r="B1824">
            <v>7297</v>
          </cell>
          <cell r="D1824" t="str">
            <v>RWS 8d-6-9-24</v>
          </cell>
          <cell r="E1824" t="str">
            <v>S</v>
          </cell>
          <cell r="F1824">
            <v>1000</v>
          </cell>
          <cell r="G1824" t="str">
            <v>RWP - Plant</v>
          </cell>
          <cell r="H1824">
            <v>1000</v>
          </cell>
          <cell r="I1824" t="str">
            <v>RWP - Plant</v>
          </cell>
          <cell r="J1824" t="str">
            <v>1456</v>
          </cell>
          <cell r="K1824">
            <v>1</v>
          </cell>
          <cell r="L1824">
            <v>39114</v>
          </cell>
          <cell r="M1824">
            <v>11</v>
          </cell>
          <cell r="N1824">
            <v>0</v>
          </cell>
          <cell r="O1824">
            <v>40391</v>
          </cell>
          <cell r="P1824">
            <v>4</v>
          </cell>
          <cell r="Q1824" t="str">
            <v>QEP Energy Company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 t="b">
            <v>0</v>
          </cell>
          <cell r="Z1824">
            <v>0</v>
          </cell>
          <cell r="AA1824">
            <v>1</v>
          </cell>
          <cell r="AB1824" t="str">
            <v>|</v>
          </cell>
        </row>
        <row r="1825">
          <cell r="B1825">
            <v>7300</v>
          </cell>
          <cell r="D1825" t="str">
            <v>CHAPITA 1049-18</v>
          </cell>
          <cell r="E1825" t="str">
            <v>S</v>
          </cell>
          <cell r="F1825">
            <v>1000</v>
          </cell>
          <cell r="G1825" t="str">
            <v>RWP - Plant</v>
          </cell>
          <cell r="H1825">
            <v>1000</v>
          </cell>
          <cell r="I1825" t="str">
            <v>RWP - Plant</v>
          </cell>
          <cell r="J1825" t="str">
            <v>1457</v>
          </cell>
          <cell r="K1825">
            <v>1</v>
          </cell>
          <cell r="L1825">
            <v>39114</v>
          </cell>
          <cell r="M1825">
            <v>1</v>
          </cell>
          <cell r="N1825">
            <v>1</v>
          </cell>
          <cell r="O1825">
            <v>40391</v>
          </cell>
          <cell r="P1825">
            <v>1</v>
          </cell>
          <cell r="Q1825" t="str">
            <v>EOG Resources, Inc.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 t="b">
            <v>0</v>
          </cell>
          <cell r="Z1825">
            <v>0</v>
          </cell>
          <cell r="AA1825">
            <v>1</v>
          </cell>
          <cell r="AB1825" t="str">
            <v>|</v>
          </cell>
        </row>
        <row r="1826">
          <cell r="B1826">
            <v>7300</v>
          </cell>
          <cell r="D1826" t="str">
            <v>CHAPITA 1049-18</v>
          </cell>
          <cell r="E1826" t="str">
            <v>S</v>
          </cell>
          <cell r="F1826">
            <v>1000</v>
          </cell>
          <cell r="G1826" t="str">
            <v>RWP - Plant</v>
          </cell>
          <cell r="H1826">
            <v>1000</v>
          </cell>
          <cell r="I1826" t="str">
            <v>RWP - Plant</v>
          </cell>
          <cell r="J1826" t="str">
            <v>1457</v>
          </cell>
          <cell r="K1826">
            <v>1</v>
          </cell>
          <cell r="L1826">
            <v>39114</v>
          </cell>
          <cell r="M1826">
            <v>8</v>
          </cell>
          <cell r="N1826">
            <v>0</v>
          </cell>
          <cell r="O1826">
            <v>40391</v>
          </cell>
          <cell r="P1826">
            <v>2</v>
          </cell>
          <cell r="Q1826" t="str">
            <v>Kerr McGee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b">
            <v>0</v>
          </cell>
          <cell r="Z1826">
            <v>0</v>
          </cell>
          <cell r="AA1826">
            <v>99</v>
          </cell>
          <cell r="AB1826" t="str">
            <v>|</v>
          </cell>
        </row>
        <row r="1827">
          <cell r="B1827">
            <v>7301</v>
          </cell>
          <cell r="D1827" t="str">
            <v>CHAPITA 1067-3</v>
          </cell>
          <cell r="E1827" t="str">
            <v>S</v>
          </cell>
          <cell r="F1827">
            <v>1000</v>
          </cell>
          <cell r="G1827" t="str">
            <v>RWP - Plant</v>
          </cell>
          <cell r="H1827">
            <v>1000</v>
          </cell>
          <cell r="I1827" t="str">
            <v>RWP - Plant</v>
          </cell>
          <cell r="J1827" t="str">
            <v>1458</v>
          </cell>
          <cell r="K1827">
            <v>1</v>
          </cell>
          <cell r="L1827">
            <v>39114</v>
          </cell>
          <cell r="M1827">
            <v>1</v>
          </cell>
          <cell r="N1827">
            <v>1</v>
          </cell>
          <cell r="O1827">
            <v>40391</v>
          </cell>
          <cell r="P1827">
            <v>1</v>
          </cell>
          <cell r="Q1827" t="str">
            <v>EOG Resources, Inc.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b">
            <v>0</v>
          </cell>
          <cell r="Z1827">
            <v>0</v>
          </cell>
          <cell r="AA1827">
            <v>1</v>
          </cell>
          <cell r="AB1827" t="str">
            <v>|</v>
          </cell>
        </row>
        <row r="1828">
          <cell r="B1828">
            <v>7301</v>
          </cell>
          <cell r="D1828" t="str">
            <v>CHAPITA 1067-3</v>
          </cell>
          <cell r="E1828" t="str">
            <v>S</v>
          </cell>
          <cell r="F1828">
            <v>1000</v>
          </cell>
          <cell r="G1828" t="str">
            <v>RWP - Plant</v>
          </cell>
          <cell r="H1828">
            <v>1000</v>
          </cell>
          <cell r="I1828" t="str">
            <v>RWP - Plant</v>
          </cell>
          <cell r="J1828" t="str">
            <v>1458</v>
          </cell>
          <cell r="K1828">
            <v>1</v>
          </cell>
          <cell r="L1828">
            <v>39114</v>
          </cell>
          <cell r="M1828">
            <v>8</v>
          </cell>
          <cell r="N1828">
            <v>0</v>
          </cell>
          <cell r="O1828">
            <v>40391</v>
          </cell>
          <cell r="P1828">
            <v>2</v>
          </cell>
          <cell r="Q1828" t="str">
            <v>Kerr McGee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 t="b">
            <v>0</v>
          </cell>
          <cell r="Z1828">
            <v>0</v>
          </cell>
          <cell r="AA1828">
            <v>99</v>
          </cell>
          <cell r="AB1828" t="str">
            <v>|</v>
          </cell>
        </row>
        <row r="1829">
          <cell r="B1829">
            <v>7302</v>
          </cell>
          <cell r="D1829" t="str">
            <v>CHAPITA 1042-28</v>
          </cell>
          <cell r="E1829" t="str">
            <v>S</v>
          </cell>
          <cell r="F1829">
            <v>1000</v>
          </cell>
          <cell r="G1829" t="str">
            <v>RWP - Plant</v>
          </cell>
          <cell r="H1829">
            <v>1000</v>
          </cell>
          <cell r="I1829" t="str">
            <v>RWP - Plant</v>
          </cell>
          <cell r="J1829" t="str">
            <v>1459</v>
          </cell>
          <cell r="K1829">
            <v>1</v>
          </cell>
          <cell r="L1829">
            <v>39114</v>
          </cell>
          <cell r="M1829">
            <v>1</v>
          </cell>
          <cell r="N1829">
            <v>1</v>
          </cell>
          <cell r="O1829">
            <v>40391</v>
          </cell>
          <cell r="P1829">
            <v>1</v>
          </cell>
          <cell r="Q1829" t="str">
            <v>EOG Resources, Inc.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b">
            <v>0</v>
          </cell>
          <cell r="Z1829">
            <v>0</v>
          </cell>
          <cell r="AA1829">
            <v>1</v>
          </cell>
          <cell r="AB1829" t="str">
            <v>|</v>
          </cell>
        </row>
        <row r="1830">
          <cell r="B1830">
            <v>7302</v>
          </cell>
          <cell r="D1830" t="str">
            <v>CHAPITA 1042-28</v>
          </cell>
          <cell r="E1830" t="str">
            <v>S</v>
          </cell>
          <cell r="F1830">
            <v>1000</v>
          </cell>
          <cell r="G1830" t="str">
            <v>RWP - Plant</v>
          </cell>
          <cell r="H1830">
            <v>1000</v>
          </cell>
          <cell r="I1830" t="str">
            <v>RWP - Plant</v>
          </cell>
          <cell r="J1830" t="str">
            <v>1459</v>
          </cell>
          <cell r="K1830">
            <v>1</v>
          </cell>
          <cell r="L1830">
            <v>39114</v>
          </cell>
          <cell r="M1830">
            <v>8</v>
          </cell>
          <cell r="N1830">
            <v>0</v>
          </cell>
          <cell r="O1830">
            <v>40391</v>
          </cell>
          <cell r="P1830">
            <v>2</v>
          </cell>
          <cell r="Q1830" t="str">
            <v>Kerr McGee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 t="b">
            <v>0</v>
          </cell>
          <cell r="Z1830">
            <v>0</v>
          </cell>
          <cell r="AA1830">
            <v>99</v>
          </cell>
          <cell r="AB1830" t="str">
            <v>|</v>
          </cell>
        </row>
        <row r="1831">
          <cell r="B1831">
            <v>7303</v>
          </cell>
          <cell r="D1831" t="str">
            <v>RWS 12ml-6-9-24</v>
          </cell>
          <cell r="E1831" t="str">
            <v>S</v>
          </cell>
          <cell r="F1831">
            <v>1000</v>
          </cell>
          <cell r="G1831" t="str">
            <v>RWP - Plant</v>
          </cell>
          <cell r="H1831">
            <v>1000</v>
          </cell>
          <cell r="I1831" t="str">
            <v>RWP - Plant</v>
          </cell>
          <cell r="J1831" t="str">
            <v>1460</v>
          </cell>
          <cell r="K1831">
            <v>1</v>
          </cell>
          <cell r="L1831">
            <v>39114</v>
          </cell>
          <cell r="M1831">
            <v>4</v>
          </cell>
          <cell r="N1831">
            <v>1</v>
          </cell>
          <cell r="O1831">
            <v>40391</v>
          </cell>
          <cell r="P1831">
            <v>4</v>
          </cell>
          <cell r="Q1831" t="str">
            <v>QEP Energy Company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b">
            <v>0</v>
          </cell>
          <cell r="Z1831">
            <v>0</v>
          </cell>
          <cell r="AA1831">
            <v>1</v>
          </cell>
          <cell r="AB1831" t="str">
            <v>|</v>
          </cell>
        </row>
        <row r="1832">
          <cell r="B1832">
            <v>7303</v>
          </cell>
          <cell r="D1832" t="str">
            <v>RWS 12ml-6-9-24</v>
          </cell>
          <cell r="E1832" t="str">
            <v>S</v>
          </cell>
          <cell r="F1832">
            <v>1000</v>
          </cell>
          <cell r="G1832" t="str">
            <v>RWP - Plant</v>
          </cell>
          <cell r="H1832">
            <v>1000</v>
          </cell>
          <cell r="I1832" t="str">
            <v>RWP - Plant</v>
          </cell>
          <cell r="J1832" t="str">
            <v>1460</v>
          </cell>
          <cell r="K1832">
            <v>1</v>
          </cell>
          <cell r="L1832">
            <v>39114</v>
          </cell>
          <cell r="M1832">
            <v>11</v>
          </cell>
          <cell r="N1832">
            <v>0</v>
          </cell>
          <cell r="O1832">
            <v>40391</v>
          </cell>
          <cell r="P1832">
            <v>4</v>
          </cell>
          <cell r="Q1832" t="str">
            <v>QEP Energy Company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 t="b">
            <v>0</v>
          </cell>
          <cell r="Z1832">
            <v>0</v>
          </cell>
          <cell r="AA1832">
            <v>1</v>
          </cell>
          <cell r="AB1832" t="str">
            <v>|</v>
          </cell>
        </row>
        <row r="1833">
          <cell r="B1833">
            <v>7304</v>
          </cell>
          <cell r="D1833" t="str">
            <v>RWS 2ml-5-9-24</v>
          </cell>
          <cell r="E1833" t="str">
            <v>S</v>
          </cell>
          <cell r="F1833">
            <v>1000</v>
          </cell>
          <cell r="G1833" t="str">
            <v>RWP - Plant</v>
          </cell>
          <cell r="H1833">
            <v>1000</v>
          </cell>
          <cell r="I1833" t="str">
            <v>RWP - Plant</v>
          </cell>
          <cell r="J1833" t="str">
            <v>1461</v>
          </cell>
          <cell r="K1833">
            <v>1</v>
          </cell>
          <cell r="L1833">
            <v>39114</v>
          </cell>
          <cell r="M1833">
            <v>4</v>
          </cell>
          <cell r="N1833">
            <v>1</v>
          </cell>
          <cell r="O1833">
            <v>40391</v>
          </cell>
          <cell r="P1833">
            <v>4</v>
          </cell>
          <cell r="Q1833" t="str">
            <v>QEP Energy Company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b">
            <v>0</v>
          </cell>
          <cell r="Z1833">
            <v>0</v>
          </cell>
          <cell r="AA1833">
            <v>1</v>
          </cell>
          <cell r="AB1833" t="str">
            <v>|</v>
          </cell>
        </row>
        <row r="1834">
          <cell r="B1834">
            <v>7304</v>
          </cell>
          <cell r="D1834" t="str">
            <v>RWS 2ml-5-9-24</v>
          </cell>
          <cell r="E1834" t="str">
            <v>S</v>
          </cell>
          <cell r="F1834">
            <v>1000</v>
          </cell>
          <cell r="G1834" t="str">
            <v>RWP - Plant</v>
          </cell>
          <cell r="H1834">
            <v>1000</v>
          </cell>
          <cell r="I1834" t="str">
            <v>RWP - Plant</v>
          </cell>
          <cell r="J1834" t="str">
            <v>1461</v>
          </cell>
          <cell r="K1834">
            <v>1</v>
          </cell>
          <cell r="L1834">
            <v>39114</v>
          </cell>
          <cell r="M1834">
            <v>11</v>
          </cell>
          <cell r="N1834">
            <v>0</v>
          </cell>
          <cell r="O1834">
            <v>40391</v>
          </cell>
          <cell r="P1834">
            <v>4</v>
          </cell>
          <cell r="Q1834" t="str">
            <v>QEP Energy Company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b">
            <v>0</v>
          </cell>
          <cell r="Z1834">
            <v>0</v>
          </cell>
          <cell r="AA1834">
            <v>1</v>
          </cell>
          <cell r="AB1834" t="str">
            <v>|</v>
          </cell>
        </row>
        <row r="1835">
          <cell r="B1835">
            <v>7305</v>
          </cell>
          <cell r="D1835" t="str">
            <v>CHAPITA 1111-27</v>
          </cell>
          <cell r="E1835" t="str">
            <v>S</v>
          </cell>
          <cell r="F1835">
            <v>1000</v>
          </cell>
          <cell r="G1835" t="str">
            <v>RWP - Plant</v>
          </cell>
          <cell r="H1835">
            <v>1000</v>
          </cell>
          <cell r="I1835" t="str">
            <v>RWP - Plant</v>
          </cell>
          <cell r="J1835" t="str">
            <v>1462</v>
          </cell>
          <cell r="K1835">
            <v>1</v>
          </cell>
          <cell r="L1835">
            <v>39114</v>
          </cell>
          <cell r="M1835">
            <v>1</v>
          </cell>
          <cell r="N1835">
            <v>1</v>
          </cell>
          <cell r="O1835">
            <v>40391</v>
          </cell>
          <cell r="P1835">
            <v>1</v>
          </cell>
          <cell r="Q1835" t="str">
            <v>EOG Resources, Inc.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 t="b">
            <v>0</v>
          </cell>
          <cell r="Z1835">
            <v>0</v>
          </cell>
          <cell r="AA1835">
            <v>1</v>
          </cell>
          <cell r="AB1835" t="str">
            <v>|</v>
          </cell>
        </row>
        <row r="1836">
          <cell r="B1836">
            <v>7305</v>
          </cell>
          <cell r="D1836" t="str">
            <v>CHAPITA 1111-27</v>
          </cell>
          <cell r="E1836" t="str">
            <v>S</v>
          </cell>
          <cell r="F1836">
            <v>1000</v>
          </cell>
          <cell r="G1836" t="str">
            <v>RWP - Plant</v>
          </cell>
          <cell r="H1836">
            <v>1000</v>
          </cell>
          <cell r="I1836" t="str">
            <v>RWP - Plant</v>
          </cell>
          <cell r="J1836" t="str">
            <v>1462</v>
          </cell>
          <cell r="K1836">
            <v>1</v>
          </cell>
          <cell r="L1836">
            <v>39114</v>
          </cell>
          <cell r="M1836">
            <v>8</v>
          </cell>
          <cell r="N1836">
            <v>0</v>
          </cell>
          <cell r="O1836">
            <v>40391</v>
          </cell>
          <cell r="P1836">
            <v>2</v>
          </cell>
          <cell r="Q1836" t="str">
            <v>Kerr McGee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 t="b">
            <v>0</v>
          </cell>
          <cell r="Z1836">
            <v>0</v>
          </cell>
          <cell r="AA1836">
            <v>99</v>
          </cell>
          <cell r="AB1836" t="str">
            <v>|</v>
          </cell>
        </row>
        <row r="1837">
          <cell r="B1837">
            <v>7306</v>
          </cell>
          <cell r="D1837" t="str">
            <v>CHAPITA 930-24</v>
          </cell>
          <cell r="E1837" t="str">
            <v>S</v>
          </cell>
          <cell r="F1837">
            <v>1000</v>
          </cell>
          <cell r="G1837" t="str">
            <v>RWP - Plant</v>
          </cell>
          <cell r="H1837">
            <v>1000</v>
          </cell>
          <cell r="I1837" t="str">
            <v>RWP - Plant</v>
          </cell>
          <cell r="J1837" t="str">
            <v>1483</v>
          </cell>
          <cell r="K1837">
            <v>1</v>
          </cell>
          <cell r="L1837">
            <v>39142</v>
          </cell>
          <cell r="M1837">
            <v>1</v>
          </cell>
          <cell r="N1837">
            <v>0.55402356480320891</v>
          </cell>
          <cell r="O1837">
            <v>40391</v>
          </cell>
          <cell r="P1837">
            <v>1</v>
          </cell>
          <cell r="Q1837" t="str">
            <v>EOG Resources, Inc.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b">
            <v>0</v>
          </cell>
          <cell r="Z1837">
            <v>0</v>
          </cell>
          <cell r="AA1837">
            <v>1</v>
          </cell>
          <cell r="AB1837" t="str">
            <v>|</v>
          </cell>
        </row>
        <row r="1838">
          <cell r="B1838">
            <v>7306</v>
          </cell>
          <cell r="D1838" t="str">
            <v>CHAPITA 930-24</v>
          </cell>
          <cell r="E1838" t="str">
            <v>S</v>
          </cell>
          <cell r="F1838">
            <v>1000</v>
          </cell>
          <cell r="G1838" t="str">
            <v>RWP - Plant</v>
          </cell>
          <cell r="H1838">
            <v>1000</v>
          </cell>
          <cell r="I1838" t="str">
            <v>RWP - Plant</v>
          </cell>
          <cell r="J1838" t="str">
            <v>1483</v>
          </cell>
          <cell r="K1838">
            <v>1</v>
          </cell>
          <cell r="L1838">
            <v>39142</v>
          </cell>
          <cell r="M1838">
            <v>8</v>
          </cell>
          <cell r="N1838">
            <v>0.4459764351967912</v>
          </cell>
          <cell r="O1838">
            <v>40391</v>
          </cell>
          <cell r="P1838">
            <v>2</v>
          </cell>
          <cell r="Q1838" t="str">
            <v>Kerr McGee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 t="b">
            <v>0</v>
          </cell>
          <cell r="Z1838">
            <v>0</v>
          </cell>
          <cell r="AA1838">
            <v>99</v>
          </cell>
          <cell r="AB1838" t="str">
            <v>|</v>
          </cell>
        </row>
        <row r="1839">
          <cell r="B1839">
            <v>7307</v>
          </cell>
          <cell r="D1839" t="str">
            <v>CHAPITA 1003-28</v>
          </cell>
          <cell r="E1839" t="str">
            <v>S</v>
          </cell>
          <cell r="F1839">
            <v>1000</v>
          </cell>
          <cell r="G1839" t="str">
            <v>RWP - Plant</v>
          </cell>
          <cell r="H1839">
            <v>1000</v>
          </cell>
          <cell r="I1839" t="str">
            <v>RWP - Plant</v>
          </cell>
          <cell r="J1839" t="str">
            <v>1482</v>
          </cell>
          <cell r="K1839">
            <v>1</v>
          </cell>
          <cell r="L1839">
            <v>39142</v>
          </cell>
          <cell r="M1839">
            <v>1</v>
          </cell>
          <cell r="N1839">
            <v>0.5540375701390583</v>
          </cell>
          <cell r="O1839">
            <v>40391</v>
          </cell>
          <cell r="P1839">
            <v>1</v>
          </cell>
          <cell r="Q1839" t="str">
            <v>EOG Resources, Inc.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 t="b">
            <v>0</v>
          </cell>
          <cell r="Z1839">
            <v>0</v>
          </cell>
          <cell r="AA1839">
            <v>1</v>
          </cell>
          <cell r="AB1839" t="str">
            <v>|</v>
          </cell>
        </row>
        <row r="1840">
          <cell r="B1840">
            <v>7307</v>
          </cell>
          <cell r="D1840" t="str">
            <v>CHAPITA 1003-28</v>
          </cell>
          <cell r="E1840" t="str">
            <v>S</v>
          </cell>
          <cell r="F1840">
            <v>1000</v>
          </cell>
          <cell r="G1840" t="str">
            <v>RWP - Plant</v>
          </cell>
          <cell r="H1840">
            <v>1000</v>
          </cell>
          <cell r="I1840" t="str">
            <v>RWP - Plant</v>
          </cell>
          <cell r="J1840" t="str">
            <v>1482</v>
          </cell>
          <cell r="K1840">
            <v>1</v>
          </cell>
          <cell r="L1840">
            <v>39142</v>
          </cell>
          <cell r="M1840">
            <v>8</v>
          </cell>
          <cell r="N1840">
            <v>0.4459624298609417</v>
          </cell>
          <cell r="O1840">
            <v>40391</v>
          </cell>
          <cell r="P1840">
            <v>2</v>
          </cell>
          <cell r="Q1840" t="str">
            <v>Kerr McGee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b">
            <v>0</v>
          </cell>
          <cell r="Z1840">
            <v>0</v>
          </cell>
          <cell r="AA1840">
            <v>99</v>
          </cell>
          <cell r="AB1840" t="str">
            <v>|</v>
          </cell>
        </row>
        <row r="1841">
          <cell r="B1841">
            <v>7309</v>
          </cell>
          <cell r="D1841" t="str">
            <v>CHAPITA 336-19</v>
          </cell>
          <cell r="E1841" t="str">
            <v>S</v>
          </cell>
          <cell r="F1841">
            <v>1000</v>
          </cell>
          <cell r="G1841" t="str">
            <v>RWP - Plant</v>
          </cell>
          <cell r="H1841">
            <v>1000</v>
          </cell>
          <cell r="I1841" t="str">
            <v>RWP - Plant</v>
          </cell>
          <cell r="J1841" t="str">
            <v>1481</v>
          </cell>
          <cell r="K1841">
            <v>1</v>
          </cell>
          <cell r="L1841">
            <v>39142</v>
          </cell>
          <cell r="M1841">
            <v>1</v>
          </cell>
          <cell r="N1841">
            <v>1</v>
          </cell>
          <cell r="O1841">
            <v>40391</v>
          </cell>
          <cell r="P1841">
            <v>1</v>
          </cell>
          <cell r="Q1841" t="str">
            <v>EOG Resources, Inc.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b">
            <v>0</v>
          </cell>
          <cell r="Z1841">
            <v>0</v>
          </cell>
          <cell r="AA1841">
            <v>1</v>
          </cell>
          <cell r="AB1841" t="str">
            <v>|</v>
          </cell>
        </row>
        <row r="1842">
          <cell r="B1842">
            <v>7309</v>
          </cell>
          <cell r="D1842" t="str">
            <v>CHAPITA 336-19</v>
          </cell>
          <cell r="E1842" t="str">
            <v>S</v>
          </cell>
          <cell r="F1842">
            <v>1000</v>
          </cell>
          <cell r="G1842" t="str">
            <v>RWP - Plant</v>
          </cell>
          <cell r="H1842">
            <v>1000</v>
          </cell>
          <cell r="I1842" t="str">
            <v>RWP - Plant</v>
          </cell>
          <cell r="J1842" t="str">
            <v>1481</v>
          </cell>
          <cell r="K1842">
            <v>1</v>
          </cell>
          <cell r="L1842">
            <v>39142</v>
          </cell>
          <cell r="M1842">
            <v>8</v>
          </cell>
          <cell r="N1842">
            <v>0</v>
          </cell>
          <cell r="O1842">
            <v>40391</v>
          </cell>
          <cell r="P1842">
            <v>2</v>
          </cell>
          <cell r="Q1842" t="str">
            <v>Kerr McGee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 t="b">
            <v>0</v>
          </cell>
          <cell r="Z1842">
            <v>0</v>
          </cell>
          <cell r="AA1842">
            <v>99</v>
          </cell>
          <cell r="AB1842" t="str">
            <v>|</v>
          </cell>
        </row>
        <row r="1843">
          <cell r="B1843">
            <v>7310</v>
          </cell>
          <cell r="D1843" t="str">
            <v>CHAPITA 1099-29</v>
          </cell>
          <cell r="E1843" t="str">
            <v>S</v>
          </cell>
          <cell r="F1843">
            <v>1000</v>
          </cell>
          <cell r="G1843" t="str">
            <v>RWP - Plant</v>
          </cell>
          <cell r="H1843">
            <v>1000</v>
          </cell>
          <cell r="I1843" t="str">
            <v>RWP - Plant</v>
          </cell>
          <cell r="J1843" t="str">
            <v>1480</v>
          </cell>
          <cell r="K1843">
            <v>1</v>
          </cell>
          <cell r="L1843">
            <v>39142</v>
          </cell>
          <cell r="M1843">
            <v>1</v>
          </cell>
          <cell r="N1843">
            <v>0.55391400220507159</v>
          </cell>
          <cell r="O1843">
            <v>40391</v>
          </cell>
          <cell r="P1843">
            <v>1</v>
          </cell>
          <cell r="Q1843" t="str">
            <v>EOG Resources, Inc.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b">
            <v>0</v>
          </cell>
          <cell r="Z1843">
            <v>0</v>
          </cell>
          <cell r="AA1843">
            <v>1</v>
          </cell>
          <cell r="AB1843" t="str">
            <v>|</v>
          </cell>
        </row>
        <row r="1844">
          <cell r="B1844">
            <v>7310</v>
          </cell>
          <cell r="D1844" t="str">
            <v>CHAPITA 1099-29</v>
          </cell>
          <cell r="E1844" t="str">
            <v>S</v>
          </cell>
          <cell r="F1844">
            <v>1000</v>
          </cell>
          <cell r="G1844" t="str">
            <v>RWP - Plant</v>
          </cell>
          <cell r="H1844">
            <v>1000</v>
          </cell>
          <cell r="I1844" t="str">
            <v>RWP - Plant</v>
          </cell>
          <cell r="J1844" t="str">
            <v>1480</v>
          </cell>
          <cell r="K1844">
            <v>1</v>
          </cell>
          <cell r="L1844">
            <v>39142</v>
          </cell>
          <cell r="M1844">
            <v>8</v>
          </cell>
          <cell r="N1844">
            <v>0.44608599779492836</v>
          </cell>
          <cell r="O1844">
            <v>40391</v>
          </cell>
          <cell r="P1844">
            <v>2</v>
          </cell>
          <cell r="Q1844" t="str">
            <v>Kerr McGee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 t="b">
            <v>0</v>
          </cell>
          <cell r="Z1844">
            <v>0</v>
          </cell>
          <cell r="AA1844">
            <v>99</v>
          </cell>
          <cell r="AB1844" t="str">
            <v>|</v>
          </cell>
        </row>
        <row r="1845">
          <cell r="B1845">
            <v>7311</v>
          </cell>
          <cell r="D1845" t="str">
            <v>CHAPITA 684-1</v>
          </cell>
          <cell r="E1845" t="str">
            <v>S</v>
          </cell>
          <cell r="F1845">
            <v>1000</v>
          </cell>
          <cell r="G1845" t="str">
            <v>RWP - Plant</v>
          </cell>
          <cell r="H1845">
            <v>1000</v>
          </cell>
          <cell r="I1845" t="str">
            <v>RWP - Plant</v>
          </cell>
          <cell r="J1845" t="str">
            <v>1479</v>
          </cell>
          <cell r="K1845">
            <v>1</v>
          </cell>
          <cell r="L1845">
            <v>39142</v>
          </cell>
          <cell r="M1845">
            <v>1</v>
          </cell>
          <cell r="N1845">
            <v>0.60625454545454549</v>
          </cell>
          <cell r="O1845">
            <v>40391</v>
          </cell>
          <cell r="P1845">
            <v>1</v>
          </cell>
          <cell r="Q1845" t="str">
            <v>EOG Resources, Inc.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b">
            <v>0</v>
          </cell>
          <cell r="Z1845">
            <v>0</v>
          </cell>
          <cell r="AA1845">
            <v>1</v>
          </cell>
          <cell r="AB1845" t="str">
            <v>|</v>
          </cell>
        </row>
        <row r="1846">
          <cell r="B1846">
            <v>7311</v>
          </cell>
          <cell r="D1846" t="str">
            <v>CHAPITA 684-1</v>
          </cell>
          <cell r="E1846" t="str">
            <v>S</v>
          </cell>
          <cell r="F1846">
            <v>1000</v>
          </cell>
          <cell r="G1846" t="str">
            <v>RWP - Plant</v>
          </cell>
          <cell r="H1846">
            <v>1000</v>
          </cell>
          <cell r="I1846" t="str">
            <v>RWP - Plant</v>
          </cell>
          <cell r="J1846" t="str">
            <v>1479</v>
          </cell>
          <cell r="K1846">
            <v>1</v>
          </cell>
          <cell r="L1846">
            <v>39142</v>
          </cell>
          <cell r="M1846">
            <v>8</v>
          </cell>
          <cell r="N1846">
            <v>0.39374545454545457</v>
          </cell>
          <cell r="O1846">
            <v>40391</v>
          </cell>
          <cell r="P1846">
            <v>2</v>
          </cell>
          <cell r="Q1846" t="str">
            <v>Kerr McGee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 t="b">
            <v>0</v>
          </cell>
          <cell r="Z1846">
            <v>0</v>
          </cell>
          <cell r="AA1846">
            <v>99</v>
          </cell>
          <cell r="AB1846" t="str">
            <v>|</v>
          </cell>
        </row>
        <row r="1847">
          <cell r="B1847">
            <v>7312</v>
          </cell>
          <cell r="D1847" t="str">
            <v>NBE 13ml-29-8-24</v>
          </cell>
          <cell r="E1847" t="str">
            <v>S</v>
          </cell>
          <cell r="F1847">
            <v>1000</v>
          </cell>
          <cell r="G1847" t="str">
            <v>RWP - Plant</v>
          </cell>
          <cell r="H1847">
            <v>1000</v>
          </cell>
          <cell r="I1847" t="str">
            <v>RWP - Plant</v>
          </cell>
          <cell r="J1847" t="str">
            <v>1478</v>
          </cell>
          <cell r="K1847">
            <v>1</v>
          </cell>
          <cell r="L1847">
            <v>39142</v>
          </cell>
          <cell r="M1847">
            <v>4</v>
          </cell>
          <cell r="N1847">
            <v>1</v>
          </cell>
          <cell r="O1847">
            <v>40391</v>
          </cell>
          <cell r="P1847">
            <v>4</v>
          </cell>
          <cell r="Q1847" t="str">
            <v>QEP Energy Company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 t="b">
            <v>0</v>
          </cell>
          <cell r="Z1847">
            <v>0</v>
          </cell>
          <cell r="AA1847">
            <v>1</v>
          </cell>
          <cell r="AB1847" t="str">
            <v>|</v>
          </cell>
        </row>
        <row r="1848">
          <cell r="B1848">
            <v>7312</v>
          </cell>
          <cell r="D1848" t="str">
            <v>NBE 13ml-29-8-24</v>
          </cell>
          <cell r="E1848" t="str">
            <v>S</v>
          </cell>
          <cell r="F1848">
            <v>1000</v>
          </cell>
          <cell r="G1848" t="str">
            <v>RWP - Plant</v>
          </cell>
          <cell r="H1848">
            <v>1000</v>
          </cell>
          <cell r="I1848" t="str">
            <v>RWP - Plant</v>
          </cell>
          <cell r="J1848" t="str">
            <v>1478</v>
          </cell>
          <cell r="K1848">
            <v>1</v>
          </cell>
          <cell r="L1848">
            <v>39142</v>
          </cell>
          <cell r="M1848">
            <v>11</v>
          </cell>
          <cell r="N1848">
            <v>0</v>
          </cell>
          <cell r="O1848">
            <v>40391</v>
          </cell>
          <cell r="P1848">
            <v>4</v>
          </cell>
          <cell r="Q1848" t="str">
            <v>QEP Energy Company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b">
            <v>0</v>
          </cell>
          <cell r="Z1848">
            <v>0</v>
          </cell>
          <cell r="AA1848">
            <v>1</v>
          </cell>
          <cell r="AB1848" t="str">
            <v>|</v>
          </cell>
        </row>
        <row r="1849">
          <cell r="B1849">
            <v>7313</v>
          </cell>
          <cell r="D1849" t="str">
            <v>CHAPITA 1082-30</v>
          </cell>
          <cell r="E1849" t="str">
            <v>S</v>
          </cell>
          <cell r="F1849">
            <v>1000</v>
          </cell>
          <cell r="G1849" t="str">
            <v>RWP - Plant</v>
          </cell>
          <cell r="H1849">
            <v>1000</v>
          </cell>
          <cell r="I1849" t="str">
            <v>RWP - Plant</v>
          </cell>
          <cell r="J1849" t="str">
            <v>1477</v>
          </cell>
          <cell r="K1849">
            <v>1</v>
          </cell>
          <cell r="L1849">
            <v>39142</v>
          </cell>
          <cell r="M1849">
            <v>1</v>
          </cell>
          <cell r="N1849">
            <v>0.55402750491159136</v>
          </cell>
          <cell r="O1849">
            <v>40391</v>
          </cell>
          <cell r="P1849">
            <v>1</v>
          </cell>
          <cell r="Q1849" t="str">
            <v>EOG Resources, Inc.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 t="b">
            <v>0</v>
          </cell>
          <cell r="Z1849">
            <v>0</v>
          </cell>
          <cell r="AA1849">
            <v>1</v>
          </cell>
          <cell r="AB1849" t="str">
            <v>|</v>
          </cell>
        </row>
        <row r="1850">
          <cell r="B1850">
            <v>7313</v>
          </cell>
          <cell r="D1850" t="str">
            <v>CHAPITA 1082-30</v>
          </cell>
          <cell r="E1850" t="str">
            <v>S</v>
          </cell>
          <cell r="F1850">
            <v>1000</v>
          </cell>
          <cell r="G1850" t="str">
            <v>RWP - Plant</v>
          </cell>
          <cell r="H1850">
            <v>1000</v>
          </cell>
          <cell r="I1850" t="str">
            <v>RWP - Plant</v>
          </cell>
          <cell r="J1850" t="str">
            <v>1477</v>
          </cell>
          <cell r="K1850">
            <v>1</v>
          </cell>
          <cell r="L1850">
            <v>39142</v>
          </cell>
          <cell r="M1850">
            <v>8</v>
          </cell>
          <cell r="N1850">
            <v>0.44597249508840864</v>
          </cell>
          <cell r="O1850">
            <v>40391</v>
          </cell>
          <cell r="P1850">
            <v>2</v>
          </cell>
          <cell r="Q1850" t="str">
            <v>Kerr McGee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b">
            <v>0</v>
          </cell>
          <cell r="Z1850">
            <v>0</v>
          </cell>
          <cell r="AA1850">
            <v>99</v>
          </cell>
          <cell r="AB1850" t="str">
            <v>|</v>
          </cell>
        </row>
        <row r="1851">
          <cell r="B1851">
            <v>7314</v>
          </cell>
          <cell r="D1851" t="str">
            <v>CHAPITA 929-24</v>
          </cell>
          <cell r="E1851" t="str">
            <v>S</v>
          </cell>
          <cell r="F1851">
            <v>1000</v>
          </cell>
          <cell r="G1851" t="str">
            <v>RWP - Plant</v>
          </cell>
          <cell r="H1851">
            <v>1000</v>
          </cell>
          <cell r="I1851" t="str">
            <v>RWP - Plant</v>
          </cell>
          <cell r="J1851" t="str">
            <v>1476</v>
          </cell>
          <cell r="K1851">
            <v>1</v>
          </cell>
          <cell r="L1851">
            <v>39142</v>
          </cell>
          <cell r="M1851">
            <v>1</v>
          </cell>
          <cell r="N1851">
            <v>0.55391705069124431</v>
          </cell>
          <cell r="O1851">
            <v>40391</v>
          </cell>
          <cell r="P1851">
            <v>1</v>
          </cell>
          <cell r="Q1851" t="str">
            <v>EOG Resources, Inc.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 t="b">
            <v>0</v>
          </cell>
          <cell r="Z1851">
            <v>0</v>
          </cell>
          <cell r="AA1851">
            <v>1</v>
          </cell>
          <cell r="AB1851" t="str">
            <v>|</v>
          </cell>
        </row>
        <row r="1852">
          <cell r="B1852">
            <v>7314</v>
          </cell>
          <cell r="D1852" t="str">
            <v>CHAPITA 929-24</v>
          </cell>
          <cell r="E1852" t="str">
            <v>S</v>
          </cell>
          <cell r="F1852">
            <v>1000</v>
          </cell>
          <cell r="G1852" t="str">
            <v>RWP - Plant</v>
          </cell>
          <cell r="H1852">
            <v>1000</v>
          </cell>
          <cell r="I1852" t="str">
            <v>RWP - Plant</v>
          </cell>
          <cell r="J1852" t="str">
            <v>1476</v>
          </cell>
          <cell r="K1852">
            <v>1</v>
          </cell>
          <cell r="L1852">
            <v>39142</v>
          </cell>
          <cell r="M1852">
            <v>8</v>
          </cell>
          <cell r="N1852">
            <v>0.44608294930875581</v>
          </cell>
          <cell r="O1852">
            <v>40391</v>
          </cell>
          <cell r="P1852">
            <v>2</v>
          </cell>
          <cell r="Q1852" t="str">
            <v>Kerr McGee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b">
            <v>0</v>
          </cell>
          <cell r="Z1852">
            <v>0</v>
          </cell>
          <cell r="AA1852">
            <v>99</v>
          </cell>
          <cell r="AB1852" t="str">
            <v>|</v>
          </cell>
        </row>
        <row r="1853">
          <cell r="B1853">
            <v>7316</v>
          </cell>
          <cell r="D1853" t="str">
            <v>CHAPITA 3004-12</v>
          </cell>
          <cell r="E1853" t="str">
            <v>S</v>
          </cell>
          <cell r="F1853">
            <v>1000</v>
          </cell>
          <cell r="G1853" t="str">
            <v>RWP - Plant</v>
          </cell>
          <cell r="H1853">
            <v>1000</v>
          </cell>
          <cell r="I1853" t="str">
            <v>RWP - Plant</v>
          </cell>
          <cell r="J1853" t="str">
            <v>1474</v>
          </cell>
          <cell r="K1853">
            <v>1</v>
          </cell>
          <cell r="L1853">
            <v>39142</v>
          </cell>
          <cell r="M1853">
            <v>1</v>
          </cell>
          <cell r="N1853">
            <v>1</v>
          </cell>
          <cell r="O1853">
            <v>40391</v>
          </cell>
          <cell r="P1853">
            <v>1</v>
          </cell>
          <cell r="Q1853" t="str">
            <v>EOG Resources, Inc.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b">
            <v>0</v>
          </cell>
          <cell r="Z1853">
            <v>0</v>
          </cell>
          <cell r="AA1853">
            <v>1</v>
          </cell>
          <cell r="AB1853" t="str">
            <v>|</v>
          </cell>
        </row>
        <row r="1854">
          <cell r="B1854">
            <v>7318</v>
          </cell>
          <cell r="D1854" t="str">
            <v>CHAPITA 1127-21</v>
          </cell>
          <cell r="E1854" t="str">
            <v>S</v>
          </cell>
          <cell r="F1854">
            <v>1000</v>
          </cell>
          <cell r="G1854" t="str">
            <v>RWP - Plant</v>
          </cell>
          <cell r="H1854">
            <v>1000</v>
          </cell>
          <cell r="I1854" t="str">
            <v>RWP - Plant</v>
          </cell>
          <cell r="J1854" t="str">
            <v>1473</v>
          </cell>
          <cell r="K1854">
            <v>1</v>
          </cell>
          <cell r="L1854">
            <v>39142</v>
          </cell>
          <cell r="M1854">
            <v>1</v>
          </cell>
          <cell r="N1854">
            <v>0.5539494062983995</v>
          </cell>
          <cell r="O1854">
            <v>40391</v>
          </cell>
          <cell r="P1854">
            <v>1</v>
          </cell>
          <cell r="Q1854" t="str">
            <v>EOG Resources, Inc.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 t="b">
            <v>0</v>
          </cell>
          <cell r="Z1854">
            <v>0</v>
          </cell>
          <cell r="AA1854">
            <v>1</v>
          </cell>
          <cell r="AB1854" t="str">
            <v>|</v>
          </cell>
        </row>
        <row r="1855">
          <cell r="B1855">
            <v>7318</v>
          </cell>
          <cell r="D1855" t="str">
            <v>CHAPITA 1127-21</v>
          </cell>
          <cell r="E1855" t="str">
            <v>S</v>
          </cell>
          <cell r="F1855">
            <v>1000</v>
          </cell>
          <cell r="G1855" t="str">
            <v>RWP - Plant</v>
          </cell>
          <cell r="H1855">
            <v>1000</v>
          </cell>
          <cell r="I1855" t="str">
            <v>RWP - Plant</v>
          </cell>
          <cell r="J1855" t="str">
            <v>1473</v>
          </cell>
          <cell r="K1855">
            <v>1</v>
          </cell>
          <cell r="L1855">
            <v>39142</v>
          </cell>
          <cell r="M1855">
            <v>8</v>
          </cell>
          <cell r="N1855">
            <v>0.44605059370160038</v>
          </cell>
          <cell r="O1855">
            <v>40391</v>
          </cell>
          <cell r="P1855">
            <v>2</v>
          </cell>
          <cell r="Q1855" t="str">
            <v>Kerr McGee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b">
            <v>0</v>
          </cell>
          <cell r="Z1855">
            <v>0</v>
          </cell>
          <cell r="AA1855">
            <v>99</v>
          </cell>
          <cell r="AB1855" t="str">
            <v>|</v>
          </cell>
        </row>
        <row r="1856">
          <cell r="B1856">
            <v>7319</v>
          </cell>
          <cell r="D1856" t="str">
            <v>CHAPITA 700-3GR</v>
          </cell>
          <cell r="E1856" t="str">
            <v>S</v>
          </cell>
          <cell r="F1856">
            <v>1000</v>
          </cell>
          <cell r="G1856" t="str">
            <v>RWP - Plant</v>
          </cell>
          <cell r="H1856">
            <v>1000</v>
          </cell>
          <cell r="I1856" t="str">
            <v>RWP - Plant</v>
          </cell>
          <cell r="J1856" t="str">
            <v>1472</v>
          </cell>
          <cell r="K1856">
            <v>1</v>
          </cell>
          <cell r="L1856">
            <v>39142</v>
          </cell>
          <cell r="M1856">
            <v>1</v>
          </cell>
          <cell r="N1856">
            <v>1</v>
          </cell>
          <cell r="O1856">
            <v>40391</v>
          </cell>
          <cell r="P1856">
            <v>1</v>
          </cell>
          <cell r="Q1856" t="str">
            <v>EOG Resources, Inc.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b">
            <v>0</v>
          </cell>
          <cell r="Z1856">
            <v>0</v>
          </cell>
          <cell r="AA1856">
            <v>1</v>
          </cell>
          <cell r="AB1856" t="str">
            <v>|</v>
          </cell>
        </row>
        <row r="1857">
          <cell r="B1857">
            <v>7320</v>
          </cell>
          <cell r="D1857" t="str">
            <v>CHAPITA 681-28</v>
          </cell>
          <cell r="E1857" t="str">
            <v>S</v>
          </cell>
          <cell r="F1857">
            <v>1000</v>
          </cell>
          <cell r="G1857" t="str">
            <v>RWP - Plant</v>
          </cell>
          <cell r="H1857">
            <v>1000</v>
          </cell>
          <cell r="I1857" t="str">
            <v>RWP - Plant</v>
          </cell>
          <cell r="J1857" t="str">
            <v>1471</v>
          </cell>
          <cell r="K1857">
            <v>1</v>
          </cell>
          <cell r="L1857">
            <v>39142</v>
          </cell>
          <cell r="M1857">
            <v>1</v>
          </cell>
          <cell r="N1857">
            <v>0.60626557493770028</v>
          </cell>
          <cell r="O1857">
            <v>40391</v>
          </cell>
          <cell r="P1857">
            <v>1</v>
          </cell>
          <cell r="Q1857" t="str">
            <v>EOG Resources, Inc.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b">
            <v>0</v>
          </cell>
          <cell r="Z1857">
            <v>0</v>
          </cell>
          <cell r="AA1857">
            <v>1</v>
          </cell>
          <cell r="AB1857" t="str">
            <v>|</v>
          </cell>
        </row>
        <row r="1858">
          <cell r="B1858">
            <v>7320</v>
          </cell>
          <cell r="D1858" t="str">
            <v>CHAPITA 681-28</v>
          </cell>
          <cell r="E1858" t="str">
            <v>S</v>
          </cell>
          <cell r="F1858">
            <v>1000</v>
          </cell>
          <cell r="G1858" t="str">
            <v>RWP - Plant</v>
          </cell>
          <cell r="H1858">
            <v>1000</v>
          </cell>
          <cell r="I1858" t="str">
            <v>RWP - Plant</v>
          </cell>
          <cell r="J1858" t="str">
            <v>1471</v>
          </cell>
          <cell r="K1858">
            <v>1</v>
          </cell>
          <cell r="L1858">
            <v>39142</v>
          </cell>
          <cell r="M1858">
            <v>8</v>
          </cell>
          <cell r="N1858">
            <v>0.39373442506229978</v>
          </cell>
          <cell r="O1858">
            <v>40391</v>
          </cell>
          <cell r="P1858">
            <v>2</v>
          </cell>
          <cell r="Q1858" t="str">
            <v>Kerr McGee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b">
            <v>0</v>
          </cell>
          <cell r="Z1858">
            <v>0</v>
          </cell>
          <cell r="AA1858">
            <v>99</v>
          </cell>
          <cell r="AB1858" t="str">
            <v>|</v>
          </cell>
        </row>
        <row r="1859">
          <cell r="B1859">
            <v>7321</v>
          </cell>
          <cell r="D1859" t="str">
            <v>CHAPITA 695-32</v>
          </cell>
          <cell r="E1859" t="str">
            <v>S</v>
          </cell>
          <cell r="F1859">
            <v>1000</v>
          </cell>
          <cell r="G1859" t="str">
            <v>RWP - Plant</v>
          </cell>
          <cell r="H1859">
            <v>1000</v>
          </cell>
          <cell r="I1859" t="str">
            <v>RWP - Plant</v>
          </cell>
          <cell r="J1859" t="str">
            <v>1470</v>
          </cell>
          <cell r="K1859">
            <v>1</v>
          </cell>
          <cell r="L1859">
            <v>39142</v>
          </cell>
          <cell r="M1859">
            <v>1</v>
          </cell>
          <cell r="N1859">
            <v>1</v>
          </cell>
          <cell r="O1859">
            <v>40391</v>
          </cell>
          <cell r="P1859">
            <v>1</v>
          </cell>
          <cell r="Q1859" t="str">
            <v>EOG Resources, Inc.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 t="b">
            <v>0</v>
          </cell>
          <cell r="Z1859">
            <v>0</v>
          </cell>
          <cell r="AA1859">
            <v>1</v>
          </cell>
          <cell r="AB1859" t="str">
            <v>|</v>
          </cell>
        </row>
        <row r="1860">
          <cell r="B1860">
            <v>7321</v>
          </cell>
          <cell r="D1860" t="str">
            <v>CHAPITA 695-32</v>
          </cell>
          <cell r="E1860" t="str">
            <v>S</v>
          </cell>
          <cell r="F1860">
            <v>1000</v>
          </cell>
          <cell r="G1860" t="str">
            <v>RWP - Plant</v>
          </cell>
          <cell r="H1860">
            <v>1000</v>
          </cell>
          <cell r="I1860" t="str">
            <v>RWP - Plant</v>
          </cell>
          <cell r="J1860" t="str">
            <v>1470</v>
          </cell>
          <cell r="K1860">
            <v>1</v>
          </cell>
          <cell r="L1860">
            <v>39142</v>
          </cell>
          <cell r="M1860">
            <v>8</v>
          </cell>
          <cell r="N1860">
            <v>0</v>
          </cell>
          <cell r="O1860">
            <v>40391</v>
          </cell>
          <cell r="P1860">
            <v>2</v>
          </cell>
          <cell r="Q1860" t="str">
            <v>Kerr McGee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 t="b">
            <v>0</v>
          </cell>
          <cell r="Z1860">
            <v>0</v>
          </cell>
          <cell r="AA1860">
            <v>99</v>
          </cell>
          <cell r="AB1860" t="str">
            <v>|</v>
          </cell>
        </row>
        <row r="1861">
          <cell r="B1861">
            <v>7322</v>
          </cell>
          <cell r="D1861" t="str">
            <v>CHAPITA 927-24</v>
          </cell>
          <cell r="E1861" t="str">
            <v>S</v>
          </cell>
          <cell r="F1861">
            <v>1000</v>
          </cell>
          <cell r="G1861" t="str">
            <v>RWP - Plant</v>
          </cell>
          <cell r="H1861">
            <v>1000</v>
          </cell>
          <cell r="I1861" t="str">
            <v>RWP - Plant</v>
          </cell>
          <cell r="J1861" t="str">
            <v>1469</v>
          </cell>
          <cell r="K1861">
            <v>1</v>
          </cell>
          <cell r="L1861">
            <v>39142</v>
          </cell>
          <cell r="M1861">
            <v>1</v>
          </cell>
          <cell r="N1861">
            <v>0.55398959236773626</v>
          </cell>
          <cell r="O1861">
            <v>40391</v>
          </cell>
          <cell r="P1861">
            <v>1</v>
          </cell>
          <cell r="Q1861" t="str">
            <v>EOG Resources, Inc.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 t="b">
            <v>0</v>
          </cell>
          <cell r="Z1861">
            <v>0</v>
          </cell>
          <cell r="AA1861">
            <v>1</v>
          </cell>
          <cell r="AB1861" t="str">
            <v>|</v>
          </cell>
        </row>
        <row r="1862">
          <cell r="B1862">
            <v>7322</v>
          </cell>
          <cell r="D1862" t="str">
            <v>CHAPITA 927-24</v>
          </cell>
          <cell r="E1862" t="str">
            <v>S</v>
          </cell>
          <cell r="F1862">
            <v>1000</v>
          </cell>
          <cell r="G1862" t="str">
            <v>RWP - Plant</v>
          </cell>
          <cell r="H1862">
            <v>1000</v>
          </cell>
          <cell r="I1862" t="str">
            <v>RWP - Plant</v>
          </cell>
          <cell r="J1862" t="str">
            <v>1469</v>
          </cell>
          <cell r="K1862">
            <v>1</v>
          </cell>
          <cell r="L1862">
            <v>39142</v>
          </cell>
          <cell r="M1862">
            <v>8</v>
          </cell>
          <cell r="N1862">
            <v>0.44601040763226368</v>
          </cell>
          <cell r="O1862">
            <v>40391</v>
          </cell>
          <cell r="P1862">
            <v>2</v>
          </cell>
          <cell r="Q1862" t="str">
            <v>Kerr McGee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 t="b">
            <v>0</v>
          </cell>
          <cell r="Z1862">
            <v>0</v>
          </cell>
          <cell r="AA1862">
            <v>99</v>
          </cell>
          <cell r="AB1862" t="str">
            <v>|</v>
          </cell>
        </row>
        <row r="1863">
          <cell r="B1863">
            <v>7323</v>
          </cell>
          <cell r="D1863" t="str">
            <v>GB 16ml-20-8-22</v>
          </cell>
          <cell r="E1863" t="str">
            <v>S</v>
          </cell>
          <cell r="F1863">
            <v>1000</v>
          </cell>
          <cell r="G1863" t="str">
            <v>RWP - Plant</v>
          </cell>
          <cell r="H1863">
            <v>1000</v>
          </cell>
          <cell r="I1863" t="str">
            <v>RWP - Plant</v>
          </cell>
          <cell r="J1863" t="str">
            <v>1468</v>
          </cell>
          <cell r="K1863">
            <v>1</v>
          </cell>
          <cell r="L1863">
            <v>39142</v>
          </cell>
          <cell r="M1863">
            <v>4</v>
          </cell>
          <cell r="N1863">
            <v>1</v>
          </cell>
          <cell r="O1863">
            <v>40391</v>
          </cell>
          <cell r="P1863">
            <v>4</v>
          </cell>
          <cell r="Q1863" t="str">
            <v>QEP Energy Company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 t="b">
            <v>0</v>
          </cell>
          <cell r="Z1863">
            <v>0</v>
          </cell>
          <cell r="AA1863">
            <v>1</v>
          </cell>
          <cell r="AB1863" t="str">
            <v>|</v>
          </cell>
        </row>
        <row r="1864">
          <cell r="B1864">
            <v>7324</v>
          </cell>
          <cell r="D1864" t="str">
            <v>CHAPITA 999-22</v>
          </cell>
          <cell r="E1864" t="str">
            <v>S</v>
          </cell>
          <cell r="F1864">
            <v>1000</v>
          </cell>
          <cell r="G1864" t="str">
            <v>RWP - Plant</v>
          </cell>
          <cell r="H1864">
            <v>1000</v>
          </cell>
          <cell r="I1864" t="str">
            <v>RWP - Plant</v>
          </cell>
          <cell r="J1864" t="str">
            <v>1467</v>
          </cell>
          <cell r="K1864">
            <v>1</v>
          </cell>
          <cell r="L1864">
            <v>39142</v>
          </cell>
          <cell r="M1864">
            <v>1</v>
          </cell>
          <cell r="N1864">
            <v>0.55396370582616994</v>
          </cell>
          <cell r="O1864">
            <v>40391</v>
          </cell>
          <cell r="P1864">
            <v>1</v>
          </cell>
          <cell r="Q1864" t="str">
            <v>EOG Resources, Inc.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 t="b">
            <v>0</v>
          </cell>
          <cell r="Z1864">
            <v>0</v>
          </cell>
          <cell r="AA1864">
            <v>1</v>
          </cell>
          <cell r="AB1864" t="str">
            <v>|</v>
          </cell>
        </row>
        <row r="1865">
          <cell r="B1865">
            <v>7324</v>
          </cell>
          <cell r="D1865" t="str">
            <v>CHAPITA 999-22</v>
          </cell>
          <cell r="E1865" t="str">
            <v>S</v>
          </cell>
          <cell r="F1865">
            <v>1000</v>
          </cell>
          <cell r="G1865" t="str">
            <v>RWP - Plant</v>
          </cell>
          <cell r="H1865">
            <v>1000</v>
          </cell>
          <cell r="I1865" t="str">
            <v>RWP - Plant</v>
          </cell>
          <cell r="J1865" t="str">
            <v>1467</v>
          </cell>
          <cell r="K1865">
            <v>1</v>
          </cell>
          <cell r="L1865">
            <v>39142</v>
          </cell>
          <cell r="M1865">
            <v>8</v>
          </cell>
          <cell r="N1865">
            <v>0.44603629417383001</v>
          </cell>
          <cell r="O1865">
            <v>40391</v>
          </cell>
          <cell r="P1865">
            <v>2</v>
          </cell>
          <cell r="Q1865" t="str">
            <v>Kerr McGee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b">
            <v>0</v>
          </cell>
          <cell r="Z1865">
            <v>0</v>
          </cell>
          <cell r="AA1865">
            <v>99</v>
          </cell>
          <cell r="AB1865" t="str">
            <v>|</v>
          </cell>
        </row>
        <row r="1866">
          <cell r="B1866">
            <v>7325</v>
          </cell>
          <cell r="D1866" t="str">
            <v>CHAPITA 1052-1</v>
          </cell>
          <cell r="E1866" t="str">
            <v>S</v>
          </cell>
          <cell r="F1866">
            <v>1000</v>
          </cell>
          <cell r="G1866" t="str">
            <v>RWP - Plant</v>
          </cell>
          <cell r="H1866">
            <v>1000</v>
          </cell>
          <cell r="I1866" t="str">
            <v>RWP - Plant</v>
          </cell>
          <cell r="J1866" t="str">
            <v>1466</v>
          </cell>
          <cell r="K1866">
            <v>1</v>
          </cell>
          <cell r="L1866">
            <v>39142</v>
          </cell>
          <cell r="M1866">
            <v>1</v>
          </cell>
          <cell r="N1866">
            <v>1</v>
          </cell>
          <cell r="O1866">
            <v>40391</v>
          </cell>
          <cell r="P1866">
            <v>1</v>
          </cell>
          <cell r="Q1866" t="str">
            <v>EOG Resources, Inc.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 t="b">
            <v>0</v>
          </cell>
          <cell r="Z1866">
            <v>0</v>
          </cell>
          <cell r="AA1866">
            <v>1</v>
          </cell>
          <cell r="AB1866" t="str">
            <v>|</v>
          </cell>
        </row>
        <row r="1867">
          <cell r="B1867">
            <v>7325</v>
          </cell>
          <cell r="D1867" t="str">
            <v>CHAPITA 1052-1</v>
          </cell>
          <cell r="E1867" t="str">
            <v>S</v>
          </cell>
          <cell r="F1867">
            <v>1000</v>
          </cell>
          <cell r="G1867" t="str">
            <v>RWP - Plant</v>
          </cell>
          <cell r="H1867">
            <v>1000</v>
          </cell>
          <cell r="I1867" t="str">
            <v>RWP - Plant</v>
          </cell>
          <cell r="J1867" t="str">
            <v>1466</v>
          </cell>
          <cell r="K1867">
            <v>1</v>
          </cell>
          <cell r="L1867">
            <v>39142</v>
          </cell>
          <cell r="M1867">
            <v>8</v>
          </cell>
          <cell r="N1867">
            <v>0</v>
          </cell>
          <cell r="O1867">
            <v>40391</v>
          </cell>
          <cell r="P1867">
            <v>2</v>
          </cell>
          <cell r="Q1867" t="str">
            <v>Kerr McGee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b">
            <v>0</v>
          </cell>
          <cell r="Z1867">
            <v>0</v>
          </cell>
          <cell r="AA1867">
            <v>99</v>
          </cell>
          <cell r="AB1867" t="str">
            <v>|</v>
          </cell>
        </row>
        <row r="1868">
          <cell r="B1868">
            <v>7326</v>
          </cell>
          <cell r="D1868" t="str">
            <v>HOSS 6-36</v>
          </cell>
          <cell r="E1868" t="str">
            <v>S</v>
          </cell>
          <cell r="F1868">
            <v>1000</v>
          </cell>
          <cell r="G1868" t="str">
            <v>RWP - Plant</v>
          </cell>
          <cell r="H1868">
            <v>1000</v>
          </cell>
          <cell r="I1868" t="str">
            <v>RWP - Plant</v>
          </cell>
          <cell r="J1868" t="str">
            <v>1484</v>
          </cell>
          <cell r="K1868">
            <v>1</v>
          </cell>
          <cell r="L1868">
            <v>39142</v>
          </cell>
          <cell r="M1868">
            <v>1</v>
          </cell>
          <cell r="N1868">
            <v>1</v>
          </cell>
          <cell r="O1868">
            <v>40391</v>
          </cell>
          <cell r="P1868">
            <v>1</v>
          </cell>
          <cell r="Q1868" t="str">
            <v>EOG Resources, Inc.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 t="b">
            <v>0</v>
          </cell>
          <cell r="Z1868">
            <v>0</v>
          </cell>
          <cell r="AA1868">
            <v>1</v>
          </cell>
          <cell r="AB1868" t="str">
            <v>|</v>
          </cell>
        </row>
        <row r="1869">
          <cell r="B1869">
            <v>7327</v>
          </cell>
          <cell r="D1869" t="str">
            <v>HOSS 14-31</v>
          </cell>
          <cell r="E1869" t="str">
            <v>S</v>
          </cell>
          <cell r="F1869">
            <v>1000</v>
          </cell>
          <cell r="G1869" t="str">
            <v>RWP - Plant</v>
          </cell>
          <cell r="H1869">
            <v>1000</v>
          </cell>
          <cell r="I1869" t="str">
            <v>RWP - Plant</v>
          </cell>
          <cell r="J1869" t="str">
            <v>1485</v>
          </cell>
          <cell r="K1869">
            <v>1</v>
          </cell>
          <cell r="L1869">
            <v>39142</v>
          </cell>
          <cell r="M1869">
            <v>1</v>
          </cell>
          <cell r="N1869">
            <v>1</v>
          </cell>
          <cell r="O1869">
            <v>40391</v>
          </cell>
          <cell r="P1869">
            <v>1</v>
          </cell>
          <cell r="Q1869" t="str">
            <v>EOG Resources, Inc.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b">
            <v>0</v>
          </cell>
          <cell r="Z1869">
            <v>0</v>
          </cell>
          <cell r="AA1869">
            <v>1</v>
          </cell>
          <cell r="AB1869" t="str">
            <v>|</v>
          </cell>
        </row>
        <row r="1870">
          <cell r="B1870">
            <v>7328</v>
          </cell>
          <cell r="D1870" t="str">
            <v>CHAPITA 998-22</v>
          </cell>
          <cell r="E1870" t="str">
            <v>S</v>
          </cell>
          <cell r="F1870">
            <v>1000</v>
          </cell>
          <cell r="G1870" t="str">
            <v>RWP - Plant</v>
          </cell>
          <cell r="H1870">
            <v>1000</v>
          </cell>
          <cell r="I1870" t="str">
            <v>RWP - Plant</v>
          </cell>
          <cell r="J1870" t="str">
            <v>1486</v>
          </cell>
          <cell r="K1870">
            <v>1</v>
          </cell>
          <cell r="L1870">
            <v>39142</v>
          </cell>
          <cell r="M1870">
            <v>1</v>
          </cell>
          <cell r="N1870">
            <v>0.55398203136896607</v>
          </cell>
          <cell r="O1870">
            <v>40391</v>
          </cell>
          <cell r="P1870">
            <v>1</v>
          </cell>
          <cell r="Q1870" t="str">
            <v>EOG Resources, Inc.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b">
            <v>0</v>
          </cell>
          <cell r="Z1870">
            <v>0</v>
          </cell>
          <cell r="AA1870">
            <v>1</v>
          </cell>
          <cell r="AB1870" t="str">
            <v>|</v>
          </cell>
        </row>
        <row r="1871">
          <cell r="B1871">
            <v>7328</v>
          </cell>
          <cell r="D1871" t="str">
            <v>CHAPITA 998-22</v>
          </cell>
          <cell r="E1871" t="str">
            <v>S</v>
          </cell>
          <cell r="F1871">
            <v>1000</v>
          </cell>
          <cell r="G1871" t="str">
            <v>RWP - Plant</v>
          </cell>
          <cell r="H1871">
            <v>1000</v>
          </cell>
          <cell r="I1871" t="str">
            <v>RWP - Plant</v>
          </cell>
          <cell r="J1871" t="str">
            <v>1486</v>
          </cell>
          <cell r="K1871">
            <v>1</v>
          </cell>
          <cell r="L1871">
            <v>39142</v>
          </cell>
          <cell r="M1871">
            <v>8</v>
          </cell>
          <cell r="N1871">
            <v>0.44601796863103399</v>
          </cell>
          <cell r="O1871">
            <v>40391</v>
          </cell>
          <cell r="P1871">
            <v>2</v>
          </cell>
          <cell r="Q1871" t="str">
            <v>Kerr McGee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 t="b">
            <v>0</v>
          </cell>
          <cell r="Z1871">
            <v>0</v>
          </cell>
          <cell r="AA1871">
            <v>99</v>
          </cell>
          <cell r="AB1871" t="str">
            <v>|</v>
          </cell>
        </row>
        <row r="1872">
          <cell r="B1872">
            <v>7329</v>
          </cell>
          <cell r="D1872" t="str">
            <v>HOSS 27-30</v>
          </cell>
          <cell r="E1872" t="str">
            <v>S</v>
          </cell>
          <cell r="F1872">
            <v>1000</v>
          </cell>
          <cell r="G1872" t="str">
            <v>RWP - Plant</v>
          </cell>
          <cell r="H1872">
            <v>1000</v>
          </cell>
          <cell r="I1872" t="str">
            <v>RWP - Plant</v>
          </cell>
          <cell r="J1872" t="str">
            <v>1487</v>
          </cell>
          <cell r="K1872">
            <v>1</v>
          </cell>
          <cell r="L1872">
            <v>39142</v>
          </cell>
          <cell r="M1872">
            <v>1</v>
          </cell>
          <cell r="N1872">
            <v>1</v>
          </cell>
          <cell r="O1872">
            <v>40391</v>
          </cell>
          <cell r="P1872">
            <v>1</v>
          </cell>
          <cell r="Q1872" t="str">
            <v>EOG Resources, Inc.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 t="b">
            <v>0</v>
          </cell>
          <cell r="Z1872">
            <v>0</v>
          </cell>
          <cell r="AA1872">
            <v>1</v>
          </cell>
          <cell r="AB1872" t="str">
            <v>|</v>
          </cell>
        </row>
        <row r="1873">
          <cell r="B1873">
            <v>7330</v>
          </cell>
          <cell r="D1873" t="str">
            <v>CHAPITA 1147-18</v>
          </cell>
          <cell r="E1873" t="str">
            <v>S</v>
          </cell>
          <cell r="F1873">
            <v>1000</v>
          </cell>
          <cell r="G1873" t="str">
            <v>RWP - Plant</v>
          </cell>
          <cell r="H1873">
            <v>1000</v>
          </cell>
          <cell r="I1873" t="str">
            <v>RWP - Plant</v>
          </cell>
          <cell r="J1873" t="str">
            <v>1488</v>
          </cell>
          <cell r="K1873">
            <v>1</v>
          </cell>
          <cell r="L1873">
            <v>39142</v>
          </cell>
          <cell r="M1873">
            <v>1</v>
          </cell>
          <cell r="N1873">
            <v>0.55398832684824906</v>
          </cell>
          <cell r="O1873">
            <v>40391</v>
          </cell>
          <cell r="P1873">
            <v>1</v>
          </cell>
          <cell r="Q1873" t="str">
            <v>EOG Resources, Inc.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b">
            <v>0</v>
          </cell>
          <cell r="Z1873">
            <v>0</v>
          </cell>
          <cell r="AA1873">
            <v>1</v>
          </cell>
          <cell r="AB1873" t="str">
            <v>|</v>
          </cell>
        </row>
        <row r="1874">
          <cell r="B1874">
            <v>7330</v>
          </cell>
          <cell r="D1874" t="str">
            <v>CHAPITA 1147-18</v>
          </cell>
          <cell r="E1874" t="str">
            <v>S</v>
          </cell>
          <cell r="F1874">
            <v>1000</v>
          </cell>
          <cell r="G1874" t="str">
            <v>RWP - Plant</v>
          </cell>
          <cell r="H1874">
            <v>1000</v>
          </cell>
          <cell r="I1874" t="str">
            <v>RWP - Plant</v>
          </cell>
          <cell r="J1874" t="str">
            <v>1488</v>
          </cell>
          <cell r="K1874">
            <v>1</v>
          </cell>
          <cell r="L1874">
            <v>39142</v>
          </cell>
          <cell r="M1874">
            <v>8</v>
          </cell>
          <cell r="N1874">
            <v>0.446011673151751</v>
          </cell>
          <cell r="O1874">
            <v>40391</v>
          </cell>
          <cell r="P1874">
            <v>2</v>
          </cell>
          <cell r="Q1874" t="str">
            <v>Kerr McGee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b">
            <v>0</v>
          </cell>
          <cell r="Z1874">
            <v>0</v>
          </cell>
          <cell r="AA1874">
            <v>99</v>
          </cell>
          <cell r="AB1874" t="str">
            <v>|</v>
          </cell>
        </row>
        <row r="1875">
          <cell r="B1875">
            <v>7331</v>
          </cell>
          <cell r="D1875" t="str">
            <v>NBZ 8ml-30-8-24</v>
          </cell>
          <cell r="E1875" t="str">
            <v>S</v>
          </cell>
          <cell r="F1875">
            <v>1000</v>
          </cell>
          <cell r="G1875" t="str">
            <v>RWP - Plant</v>
          </cell>
          <cell r="H1875">
            <v>1000</v>
          </cell>
          <cell r="I1875" t="str">
            <v>RWP - Plant</v>
          </cell>
          <cell r="J1875" t="str">
            <v>1489</v>
          </cell>
          <cell r="K1875">
            <v>1</v>
          </cell>
          <cell r="L1875">
            <v>39142</v>
          </cell>
          <cell r="M1875">
            <v>4</v>
          </cell>
          <cell r="N1875">
            <v>1</v>
          </cell>
          <cell r="O1875">
            <v>40391</v>
          </cell>
          <cell r="P1875">
            <v>4</v>
          </cell>
          <cell r="Q1875" t="str">
            <v>QEP Energy Company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b">
            <v>0</v>
          </cell>
          <cell r="Z1875">
            <v>0</v>
          </cell>
          <cell r="AA1875">
            <v>1</v>
          </cell>
          <cell r="AB1875" t="str">
            <v>|</v>
          </cell>
        </row>
        <row r="1876">
          <cell r="B1876">
            <v>7331</v>
          </cell>
          <cell r="D1876" t="str">
            <v>NBZ 8ml-30-8-24</v>
          </cell>
          <cell r="E1876" t="str">
            <v>S</v>
          </cell>
          <cell r="F1876">
            <v>1000</v>
          </cell>
          <cell r="G1876" t="str">
            <v>RWP - Plant</v>
          </cell>
          <cell r="H1876">
            <v>1000</v>
          </cell>
          <cell r="I1876" t="str">
            <v>RWP - Plant</v>
          </cell>
          <cell r="J1876" t="str">
            <v>1489</v>
          </cell>
          <cell r="K1876">
            <v>1</v>
          </cell>
          <cell r="L1876">
            <v>39142</v>
          </cell>
          <cell r="M1876">
            <v>11</v>
          </cell>
          <cell r="N1876">
            <v>0</v>
          </cell>
          <cell r="O1876">
            <v>40391</v>
          </cell>
          <cell r="P1876">
            <v>4</v>
          </cell>
          <cell r="Q1876" t="str">
            <v>QEP Energy Company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 t="b">
            <v>0</v>
          </cell>
          <cell r="Z1876">
            <v>0</v>
          </cell>
          <cell r="AA1876">
            <v>1</v>
          </cell>
          <cell r="AB1876" t="str">
            <v>|</v>
          </cell>
        </row>
        <row r="1877">
          <cell r="B1877">
            <v>7332</v>
          </cell>
          <cell r="D1877" t="str">
            <v>HOSS 12-31</v>
          </cell>
          <cell r="E1877" t="str">
            <v>S</v>
          </cell>
          <cell r="F1877">
            <v>1000</v>
          </cell>
          <cell r="G1877" t="str">
            <v>RWP - Plant</v>
          </cell>
          <cell r="H1877">
            <v>1000</v>
          </cell>
          <cell r="I1877" t="str">
            <v>RWP - Plant</v>
          </cell>
          <cell r="J1877" t="str">
            <v>1491</v>
          </cell>
          <cell r="K1877">
            <v>1</v>
          </cell>
          <cell r="L1877">
            <v>39142</v>
          </cell>
          <cell r="M1877">
            <v>1</v>
          </cell>
          <cell r="N1877">
            <v>1</v>
          </cell>
          <cell r="O1877">
            <v>40391</v>
          </cell>
          <cell r="P1877">
            <v>1</v>
          </cell>
          <cell r="Q1877" t="str">
            <v>EOG Resources, Inc.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b">
            <v>0</v>
          </cell>
          <cell r="Z1877">
            <v>0</v>
          </cell>
          <cell r="AA1877">
            <v>1</v>
          </cell>
          <cell r="AB1877" t="str">
            <v>|</v>
          </cell>
        </row>
        <row r="1878">
          <cell r="B1878">
            <v>7333</v>
          </cell>
          <cell r="D1878" t="str">
            <v>NBE 7ml-26-9-23</v>
          </cell>
          <cell r="E1878" t="str">
            <v>S</v>
          </cell>
          <cell r="F1878">
            <v>1000</v>
          </cell>
          <cell r="G1878" t="str">
            <v>RWP - Plant</v>
          </cell>
          <cell r="H1878">
            <v>1000</v>
          </cell>
          <cell r="I1878" t="str">
            <v>RWP - Plant</v>
          </cell>
          <cell r="J1878" t="str">
            <v>1490</v>
          </cell>
          <cell r="K1878">
            <v>1</v>
          </cell>
          <cell r="L1878">
            <v>39142</v>
          </cell>
          <cell r="M1878">
            <v>4</v>
          </cell>
          <cell r="N1878">
            <v>1</v>
          </cell>
          <cell r="O1878">
            <v>40391</v>
          </cell>
          <cell r="P1878">
            <v>4</v>
          </cell>
          <cell r="Q1878" t="str">
            <v>QEP Energy Company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 t="b">
            <v>0</v>
          </cell>
          <cell r="Z1878">
            <v>0</v>
          </cell>
          <cell r="AA1878">
            <v>1</v>
          </cell>
          <cell r="AB1878" t="str">
            <v>|</v>
          </cell>
        </row>
        <row r="1879">
          <cell r="B1879">
            <v>7333</v>
          </cell>
          <cell r="D1879" t="str">
            <v>NBE 7ml-26-9-23</v>
          </cell>
          <cell r="E1879" t="str">
            <v>S</v>
          </cell>
          <cell r="F1879">
            <v>1000</v>
          </cell>
          <cell r="G1879" t="str">
            <v>RWP - Plant</v>
          </cell>
          <cell r="H1879">
            <v>1000</v>
          </cell>
          <cell r="I1879" t="str">
            <v>RWP - Plant</v>
          </cell>
          <cell r="J1879" t="str">
            <v>1490</v>
          </cell>
          <cell r="K1879">
            <v>1</v>
          </cell>
          <cell r="L1879">
            <v>39142</v>
          </cell>
          <cell r="M1879">
            <v>11</v>
          </cell>
          <cell r="N1879">
            <v>0</v>
          </cell>
          <cell r="O1879">
            <v>40391</v>
          </cell>
          <cell r="P1879">
            <v>4</v>
          </cell>
          <cell r="Q1879" t="str">
            <v>QEP Energy Company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b">
            <v>0</v>
          </cell>
          <cell r="Z1879">
            <v>0</v>
          </cell>
          <cell r="AA1879">
            <v>1</v>
          </cell>
          <cell r="AB1879" t="str">
            <v>|</v>
          </cell>
        </row>
        <row r="1880">
          <cell r="B1880">
            <v>7334</v>
          </cell>
          <cell r="D1880" t="str">
            <v>EAST CHAPITA 10-4</v>
          </cell>
          <cell r="E1880" t="str">
            <v>S</v>
          </cell>
          <cell r="F1880">
            <v>1000</v>
          </cell>
          <cell r="G1880" t="str">
            <v>RWP - Plant</v>
          </cell>
          <cell r="H1880">
            <v>1000</v>
          </cell>
          <cell r="I1880" t="str">
            <v>RWP - Plant</v>
          </cell>
          <cell r="J1880" t="str">
            <v>1504</v>
          </cell>
          <cell r="K1880">
            <v>1</v>
          </cell>
          <cell r="L1880">
            <v>39173</v>
          </cell>
          <cell r="M1880">
            <v>1</v>
          </cell>
          <cell r="N1880">
            <v>1</v>
          </cell>
          <cell r="O1880">
            <v>40391</v>
          </cell>
          <cell r="P1880">
            <v>1</v>
          </cell>
          <cell r="Q1880" t="str">
            <v>EOG Resources, Inc.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 t="b">
            <v>0</v>
          </cell>
          <cell r="Z1880">
            <v>0</v>
          </cell>
          <cell r="AA1880">
            <v>1</v>
          </cell>
          <cell r="AB1880" t="str">
            <v>|</v>
          </cell>
        </row>
        <row r="1881">
          <cell r="B1881">
            <v>7335</v>
          </cell>
          <cell r="D1881" t="str">
            <v>HOSS 10-31</v>
          </cell>
          <cell r="E1881" t="str">
            <v>S</v>
          </cell>
          <cell r="F1881">
            <v>1000</v>
          </cell>
          <cell r="G1881" t="str">
            <v>RWP - Plant</v>
          </cell>
          <cell r="H1881">
            <v>1000</v>
          </cell>
          <cell r="I1881" t="str">
            <v>RWP - Plant</v>
          </cell>
          <cell r="J1881" t="str">
            <v>1505</v>
          </cell>
          <cell r="K1881">
            <v>1</v>
          </cell>
          <cell r="L1881">
            <v>39173</v>
          </cell>
          <cell r="M1881">
            <v>1</v>
          </cell>
          <cell r="N1881">
            <v>1</v>
          </cell>
          <cell r="O1881">
            <v>40391</v>
          </cell>
          <cell r="P1881">
            <v>1</v>
          </cell>
          <cell r="Q1881" t="str">
            <v>EOG Resources, Inc.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b">
            <v>0</v>
          </cell>
          <cell r="Z1881">
            <v>0</v>
          </cell>
          <cell r="AA1881">
            <v>1</v>
          </cell>
          <cell r="AB1881" t="str">
            <v>|</v>
          </cell>
        </row>
        <row r="1882">
          <cell r="B1882">
            <v>7338</v>
          </cell>
          <cell r="D1882" t="str">
            <v>EAST CHAPITA 11-4</v>
          </cell>
          <cell r="E1882" t="str">
            <v>S</v>
          </cell>
          <cell r="F1882">
            <v>1000</v>
          </cell>
          <cell r="G1882" t="str">
            <v>RWP - Plant</v>
          </cell>
          <cell r="H1882">
            <v>1000</v>
          </cell>
          <cell r="I1882" t="str">
            <v>RWP - Plant</v>
          </cell>
          <cell r="J1882" t="str">
            <v>1508</v>
          </cell>
          <cell r="K1882">
            <v>1</v>
          </cell>
          <cell r="L1882">
            <v>39173</v>
          </cell>
          <cell r="M1882">
            <v>1</v>
          </cell>
          <cell r="N1882">
            <v>1</v>
          </cell>
          <cell r="O1882">
            <v>40391</v>
          </cell>
          <cell r="P1882">
            <v>1</v>
          </cell>
          <cell r="Q1882" t="str">
            <v>EOG Resources, Inc.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b">
            <v>0</v>
          </cell>
          <cell r="Z1882">
            <v>0</v>
          </cell>
          <cell r="AA1882">
            <v>1</v>
          </cell>
          <cell r="AB1882" t="str">
            <v>|</v>
          </cell>
        </row>
        <row r="1883">
          <cell r="B1883">
            <v>7339</v>
          </cell>
          <cell r="D1883" t="str">
            <v>CHAPITA 1173-2</v>
          </cell>
          <cell r="E1883" t="str">
            <v>S</v>
          </cell>
          <cell r="F1883">
            <v>1000</v>
          </cell>
          <cell r="G1883" t="str">
            <v>RWP - Plant</v>
          </cell>
          <cell r="H1883">
            <v>1000</v>
          </cell>
          <cell r="I1883" t="str">
            <v>RWP - Plant</v>
          </cell>
          <cell r="J1883" t="str">
            <v>1509</v>
          </cell>
          <cell r="K1883">
            <v>1</v>
          </cell>
          <cell r="L1883">
            <v>39173</v>
          </cell>
          <cell r="M1883">
            <v>1</v>
          </cell>
          <cell r="N1883">
            <v>0.5541353383458647</v>
          </cell>
          <cell r="O1883">
            <v>40391</v>
          </cell>
          <cell r="P1883">
            <v>1</v>
          </cell>
          <cell r="Q1883" t="str">
            <v>EOG Resources, Inc.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 t="b">
            <v>0</v>
          </cell>
          <cell r="Z1883">
            <v>0</v>
          </cell>
          <cell r="AA1883">
            <v>1</v>
          </cell>
          <cell r="AB1883" t="str">
            <v>|</v>
          </cell>
        </row>
        <row r="1884">
          <cell r="B1884">
            <v>7339</v>
          </cell>
          <cell r="D1884" t="str">
            <v>CHAPITA 1173-2</v>
          </cell>
          <cell r="E1884" t="str">
            <v>S</v>
          </cell>
          <cell r="F1884">
            <v>1000</v>
          </cell>
          <cell r="G1884" t="str">
            <v>RWP - Plant</v>
          </cell>
          <cell r="H1884">
            <v>1000</v>
          </cell>
          <cell r="I1884" t="str">
            <v>RWP - Plant</v>
          </cell>
          <cell r="J1884" t="str">
            <v>1509</v>
          </cell>
          <cell r="K1884">
            <v>1</v>
          </cell>
          <cell r="L1884">
            <v>39173</v>
          </cell>
          <cell r="M1884">
            <v>8</v>
          </cell>
          <cell r="N1884">
            <v>0.44586466165413535</v>
          </cell>
          <cell r="O1884">
            <v>40391</v>
          </cell>
          <cell r="P1884">
            <v>2</v>
          </cell>
          <cell r="Q1884" t="str">
            <v>Kerr McGee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 t="b">
            <v>0</v>
          </cell>
          <cell r="Z1884">
            <v>0</v>
          </cell>
          <cell r="AA1884">
            <v>99</v>
          </cell>
          <cell r="AB1884" t="str">
            <v>|</v>
          </cell>
        </row>
        <row r="1885">
          <cell r="B1885">
            <v>7340</v>
          </cell>
          <cell r="D1885" t="str">
            <v>GB 9d-27-8-21</v>
          </cell>
          <cell r="E1885" t="str">
            <v>S</v>
          </cell>
          <cell r="F1885">
            <v>1000</v>
          </cell>
          <cell r="G1885" t="str">
            <v>RWP - Plant</v>
          </cell>
          <cell r="H1885">
            <v>1000</v>
          </cell>
          <cell r="I1885" t="str">
            <v>RWP - Plant</v>
          </cell>
          <cell r="J1885" t="str">
            <v>1525</v>
          </cell>
          <cell r="K1885">
            <v>1</v>
          </cell>
          <cell r="L1885">
            <v>39173</v>
          </cell>
          <cell r="M1885">
            <v>4</v>
          </cell>
          <cell r="N1885">
            <v>1</v>
          </cell>
          <cell r="O1885">
            <v>40391</v>
          </cell>
          <cell r="P1885">
            <v>4</v>
          </cell>
          <cell r="Q1885" t="str">
            <v>QEP Energy Company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b">
            <v>0</v>
          </cell>
          <cell r="Z1885">
            <v>0</v>
          </cell>
          <cell r="AA1885">
            <v>1</v>
          </cell>
          <cell r="AB1885" t="str">
            <v>|</v>
          </cell>
        </row>
        <row r="1886">
          <cell r="B1886">
            <v>7341</v>
          </cell>
          <cell r="D1886" t="str">
            <v>RWS 4ml-5-9-24</v>
          </cell>
          <cell r="E1886" t="str">
            <v>S</v>
          </cell>
          <cell r="F1886">
            <v>1000</v>
          </cell>
          <cell r="G1886" t="str">
            <v>RWP - Plant</v>
          </cell>
          <cell r="H1886">
            <v>1000</v>
          </cell>
          <cell r="I1886" t="str">
            <v>RWP - Plant</v>
          </cell>
          <cell r="J1886" t="str">
            <v>1510</v>
          </cell>
          <cell r="K1886">
            <v>1</v>
          </cell>
          <cell r="L1886">
            <v>39173</v>
          </cell>
          <cell r="M1886">
            <v>4</v>
          </cell>
          <cell r="N1886">
            <v>1</v>
          </cell>
          <cell r="O1886">
            <v>40391</v>
          </cell>
          <cell r="P1886">
            <v>4</v>
          </cell>
          <cell r="Q1886" t="str">
            <v>QEP Energy Company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 t="b">
            <v>0</v>
          </cell>
          <cell r="Z1886">
            <v>0</v>
          </cell>
          <cell r="AA1886">
            <v>1</v>
          </cell>
          <cell r="AB1886" t="str">
            <v>|</v>
          </cell>
        </row>
        <row r="1887">
          <cell r="B1887">
            <v>7341</v>
          </cell>
          <cell r="D1887" t="str">
            <v>RWS 4ml-5-9-24</v>
          </cell>
          <cell r="E1887" t="str">
            <v>S</v>
          </cell>
          <cell r="F1887">
            <v>1000</v>
          </cell>
          <cell r="G1887" t="str">
            <v>RWP - Plant</v>
          </cell>
          <cell r="H1887">
            <v>1000</v>
          </cell>
          <cell r="I1887" t="str">
            <v>RWP - Plant</v>
          </cell>
          <cell r="J1887" t="str">
            <v>1510</v>
          </cell>
          <cell r="K1887">
            <v>1</v>
          </cell>
          <cell r="L1887">
            <v>39173</v>
          </cell>
          <cell r="M1887">
            <v>11</v>
          </cell>
          <cell r="N1887">
            <v>0</v>
          </cell>
          <cell r="O1887">
            <v>40391</v>
          </cell>
          <cell r="P1887">
            <v>4</v>
          </cell>
          <cell r="Q1887" t="str">
            <v>QEP Energy Company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 t="b">
            <v>0</v>
          </cell>
          <cell r="Z1887">
            <v>0</v>
          </cell>
          <cell r="AA1887">
            <v>1</v>
          </cell>
          <cell r="AB1887" t="str">
            <v>|</v>
          </cell>
        </row>
        <row r="1888">
          <cell r="B1888">
            <v>7342</v>
          </cell>
          <cell r="D1888" t="str">
            <v>CHAPITA 1175-2</v>
          </cell>
          <cell r="E1888" t="str">
            <v>S</v>
          </cell>
          <cell r="F1888">
            <v>1000</v>
          </cell>
          <cell r="G1888" t="str">
            <v>RWP - Plant</v>
          </cell>
          <cell r="H1888">
            <v>1000</v>
          </cell>
          <cell r="I1888" t="str">
            <v>RWP - Plant</v>
          </cell>
          <cell r="J1888" t="str">
            <v>1524</v>
          </cell>
          <cell r="K1888">
            <v>1</v>
          </cell>
          <cell r="L1888">
            <v>39173</v>
          </cell>
          <cell r="M1888">
            <v>1</v>
          </cell>
          <cell r="N1888">
            <v>0.55411255411255422</v>
          </cell>
          <cell r="O1888">
            <v>40391</v>
          </cell>
          <cell r="P1888">
            <v>1</v>
          </cell>
          <cell r="Q1888" t="str">
            <v>EOG Resources, Inc.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 t="b">
            <v>0</v>
          </cell>
          <cell r="Z1888">
            <v>0</v>
          </cell>
          <cell r="AA1888">
            <v>1</v>
          </cell>
          <cell r="AB1888" t="str">
            <v>|</v>
          </cell>
        </row>
        <row r="1889">
          <cell r="B1889">
            <v>7342</v>
          </cell>
          <cell r="D1889" t="str">
            <v>CHAPITA 1175-2</v>
          </cell>
          <cell r="E1889" t="str">
            <v>S</v>
          </cell>
          <cell r="F1889">
            <v>1000</v>
          </cell>
          <cell r="G1889" t="str">
            <v>RWP - Plant</v>
          </cell>
          <cell r="H1889">
            <v>1000</v>
          </cell>
          <cell r="I1889" t="str">
            <v>RWP - Plant</v>
          </cell>
          <cell r="J1889" t="str">
            <v>1524</v>
          </cell>
          <cell r="K1889">
            <v>1</v>
          </cell>
          <cell r="L1889">
            <v>39173</v>
          </cell>
          <cell r="M1889">
            <v>8</v>
          </cell>
          <cell r="N1889">
            <v>0.44588744588744589</v>
          </cell>
          <cell r="O1889">
            <v>40391</v>
          </cell>
          <cell r="P1889">
            <v>2</v>
          </cell>
          <cell r="Q1889" t="str">
            <v>Kerr McGee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 t="b">
            <v>0</v>
          </cell>
          <cell r="Z1889">
            <v>0</v>
          </cell>
          <cell r="AA1889">
            <v>99</v>
          </cell>
          <cell r="AB1889" t="str">
            <v>|</v>
          </cell>
        </row>
        <row r="1890">
          <cell r="B1890">
            <v>7356</v>
          </cell>
          <cell r="D1890" t="str">
            <v>HOSS 47-29</v>
          </cell>
          <cell r="E1890" t="str">
            <v>S</v>
          </cell>
          <cell r="F1890">
            <v>1000</v>
          </cell>
          <cell r="G1890" t="str">
            <v>RWP - Plant</v>
          </cell>
          <cell r="H1890">
            <v>1000</v>
          </cell>
          <cell r="I1890" t="str">
            <v>RWP - Plant</v>
          </cell>
          <cell r="J1890" t="str">
            <v>1512</v>
          </cell>
          <cell r="K1890">
            <v>1</v>
          </cell>
          <cell r="L1890">
            <v>39173</v>
          </cell>
          <cell r="M1890">
            <v>1</v>
          </cell>
          <cell r="N1890">
            <v>1</v>
          </cell>
          <cell r="O1890">
            <v>40391</v>
          </cell>
          <cell r="P1890">
            <v>1</v>
          </cell>
          <cell r="Q1890" t="str">
            <v>EOG Resources, Inc.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b">
            <v>0</v>
          </cell>
          <cell r="Z1890">
            <v>0</v>
          </cell>
          <cell r="AA1890">
            <v>1</v>
          </cell>
          <cell r="AB1890" t="str">
            <v>|</v>
          </cell>
        </row>
        <row r="1891">
          <cell r="B1891">
            <v>7358</v>
          </cell>
          <cell r="D1891" t="str">
            <v>CHAPITA 817-28</v>
          </cell>
          <cell r="E1891" t="str">
            <v>S</v>
          </cell>
          <cell r="F1891">
            <v>1000</v>
          </cell>
          <cell r="G1891" t="str">
            <v>RWP - Plant</v>
          </cell>
          <cell r="H1891">
            <v>1000</v>
          </cell>
          <cell r="I1891" t="str">
            <v>RWP - Plant</v>
          </cell>
          <cell r="J1891" t="str">
            <v>1516</v>
          </cell>
          <cell r="K1891">
            <v>1</v>
          </cell>
          <cell r="L1891">
            <v>39173</v>
          </cell>
          <cell r="M1891">
            <v>1</v>
          </cell>
          <cell r="N1891">
            <v>0.55415617128463479</v>
          </cell>
          <cell r="O1891">
            <v>40391</v>
          </cell>
          <cell r="P1891">
            <v>1</v>
          </cell>
          <cell r="Q1891" t="str">
            <v>EOG Resources, Inc.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b">
            <v>0</v>
          </cell>
          <cell r="Z1891">
            <v>0</v>
          </cell>
          <cell r="AA1891">
            <v>1</v>
          </cell>
          <cell r="AB1891" t="str">
            <v>|</v>
          </cell>
        </row>
        <row r="1892">
          <cell r="B1892">
            <v>7358</v>
          </cell>
          <cell r="D1892" t="str">
            <v>CHAPITA 817-28</v>
          </cell>
          <cell r="E1892" t="str">
            <v>S</v>
          </cell>
          <cell r="F1892">
            <v>1000</v>
          </cell>
          <cell r="G1892" t="str">
            <v>RWP - Plant</v>
          </cell>
          <cell r="H1892">
            <v>1000</v>
          </cell>
          <cell r="I1892" t="str">
            <v>RWP - Plant</v>
          </cell>
          <cell r="J1892" t="str">
            <v>1516</v>
          </cell>
          <cell r="K1892">
            <v>1</v>
          </cell>
          <cell r="L1892">
            <v>39173</v>
          </cell>
          <cell r="M1892">
            <v>8</v>
          </cell>
          <cell r="N1892">
            <v>0.44584382871536526</v>
          </cell>
          <cell r="O1892">
            <v>40391</v>
          </cell>
          <cell r="P1892">
            <v>2</v>
          </cell>
          <cell r="Q1892" t="str">
            <v>Kerr McGee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b">
            <v>0</v>
          </cell>
          <cell r="Z1892">
            <v>0</v>
          </cell>
          <cell r="AA1892">
            <v>99</v>
          </cell>
          <cell r="AB1892" t="str">
            <v>|</v>
          </cell>
        </row>
        <row r="1893">
          <cell r="B1893">
            <v>7359</v>
          </cell>
          <cell r="D1893" t="str">
            <v>CHAPITA 1007-22</v>
          </cell>
          <cell r="E1893" t="str">
            <v>S</v>
          </cell>
          <cell r="F1893">
            <v>1000</v>
          </cell>
          <cell r="G1893" t="str">
            <v>RWP - Plant</v>
          </cell>
          <cell r="H1893">
            <v>1000</v>
          </cell>
          <cell r="I1893" t="str">
            <v>RWP - Plant</v>
          </cell>
          <cell r="J1893" t="str">
            <v>1517</v>
          </cell>
          <cell r="K1893">
            <v>1</v>
          </cell>
          <cell r="L1893">
            <v>39173</v>
          </cell>
          <cell r="M1893">
            <v>1</v>
          </cell>
          <cell r="N1893">
            <v>0.55404323458767024</v>
          </cell>
          <cell r="O1893">
            <v>40391</v>
          </cell>
          <cell r="P1893">
            <v>1</v>
          </cell>
          <cell r="Q1893" t="str">
            <v>EOG Resources, Inc.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b">
            <v>0</v>
          </cell>
          <cell r="Z1893">
            <v>0</v>
          </cell>
          <cell r="AA1893">
            <v>1</v>
          </cell>
          <cell r="AB1893" t="str">
            <v>|</v>
          </cell>
        </row>
        <row r="1894">
          <cell r="B1894">
            <v>7359</v>
          </cell>
          <cell r="D1894" t="str">
            <v>CHAPITA 1007-22</v>
          </cell>
          <cell r="E1894" t="str">
            <v>S</v>
          </cell>
          <cell r="F1894">
            <v>1000</v>
          </cell>
          <cell r="G1894" t="str">
            <v>RWP - Plant</v>
          </cell>
          <cell r="H1894">
            <v>1000</v>
          </cell>
          <cell r="I1894" t="str">
            <v>RWP - Plant</v>
          </cell>
          <cell r="J1894" t="str">
            <v>1517</v>
          </cell>
          <cell r="K1894">
            <v>1</v>
          </cell>
          <cell r="L1894">
            <v>39173</v>
          </cell>
          <cell r="M1894">
            <v>8</v>
          </cell>
          <cell r="N1894">
            <v>0.44595676541232987</v>
          </cell>
          <cell r="O1894">
            <v>40391</v>
          </cell>
          <cell r="P1894">
            <v>2</v>
          </cell>
          <cell r="Q1894" t="str">
            <v>Kerr McGee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b">
            <v>0</v>
          </cell>
          <cell r="Z1894">
            <v>0</v>
          </cell>
          <cell r="AA1894">
            <v>99</v>
          </cell>
          <cell r="AB1894" t="str">
            <v>|</v>
          </cell>
        </row>
        <row r="1895">
          <cell r="B1895">
            <v>7363</v>
          </cell>
          <cell r="D1895" t="str">
            <v>CHAPITA 1220-2</v>
          </cell>
          <cell r="E1895" t="str">
            <v>S</v>
          </cell>
          <cell r="F1895">
            <v>1000</v>
          </cell>
          <cell r="G1895" t="str">
            <v>RWP - Plant</v>
          </cell>
          <cell r="H1895">
            <v>1000</v>
          </cell>
          <cell r="I1895" t="str">
            <v>RWP - Plant</v>
          </cell>
          <cell r="J1895" t="str">
            <v>1518</v>
          </cell>
          <cell r="K1895">
            <v>1</v>
          </cell>
          <cell r="L1895">
            <v>39173</v>
          </cell>
          <cell r="M1895">
            <v>1</v>
          </cell>
          <cell r="N1895">
            <v>0.5540752351097179</v>
          </cell>
          <cell r="O1895">
            <v>40391</v>
          </cell>
          <cell r="P1895">
            <v>1</v>
          </cell>
          <cell r="Q1895" t="str">
            <v>EOG Resources, Inc.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b">
            <v>0</v>
          </cell>
          <cell r="Z1895">
            <v>0</v>
          </cell>
          <cell r="AA1895">
            <v>1</v>
          </cell>
          <cell r="AB1895" t="str">
            <v>|</v>
          </cell>
        </row>
        <row r="1896">
          <cell r="B1896">
            <v>7363</v>
          </cell>
          <cell r="D1896" t="str">
            <v>CHAPITA 1220-2</v>
          </cell>
          <cell r="E1896" t="str">
            <v>S</v>
          </cell>
          <cell r="F1896">
            <v>1000</v>
          </cell>
          <cell r="G1896" t="str">
            <v>RWP - Plant</v>
          </cell>
          <cell r="H1896">
            <v>1000</v>
          </cell>
          <cell r="I1896" t="str">
            <v>RWP - Plant</v>
          </cell>
          <cell r="J1896" t="str">
            <v>1518</v>
          </cell>
          <cell r="K1896">
            <v>1</v>
          </cell>
          <cell r="L1896">
            <v>39173</v>
          </cell>
          <cell r="M1896">
            <v>8</v>
          </cell>
          <cell r="N1896">
            <v>0.44592476489028215</v>
          </cell>
          <cell r="O1896">
            <v>40391</v>
          </cell>
          <cell r="P1896">
            <v>2</v>
          </cell>
          <cell r="Q1896" t="str">
            <v>Kerr McGee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b">
            <v>0</v>
          </cell>
          <cell r="Z1896">
            <v>0</v>
          </cell>
          <cell r="AA1896">
            <v>99</v>
          </cell>
          <cell r="AB1896" t="str">
            <v>|</v>
          </cell>
        </row>
        <row r="1897">
          <cell r="B1897">
            <v>7364</v>
          </cell>
          <cell r="D1897" t="str">
            <v>CHAPITA 1145-18</v>
          </cell>
          <cell r="E1897" t="str">
            <v>S</v>
          </cell>
          <cell r="F1897">
            <v>1000</v>
          </cell>
          <cell r="G1897" t="str">
            <v>RWP - Plant</v>
          </cell>
          <cell r="H1897">
            <v>1000</v>
          </cell>
          <cell r="I1897" t="str">
            <v>RWP - Plant</v>
          </cell>
          <cell r="J1897" t="str">
            <v>1519</v>
          </cell>
          <cell r="K1897">
            <v>1</v>
          </cell>
          <cell r="L1897">
            <v>39173</v>
          </cell>
          <cell r="M1897">
            <v>1</v>
          </cell>
          <cell r="N1897">
            <v>0.5540983606557377</v>
          </cell>
          <cell r="O1897">
            <v>40391</v>
          </cell>
          <cell r="P1897">
            <v>1</v>
          </cell>
          <cell r="Q1897" t="str">
            <v>EOG Resources, Inc.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b">
            <v>0</v>
          </cell>
          <cell r="Z1897">
            <v>0</v>
          </cell>
          <cell r="AA1897">
            <v>1</v>
          </cell>
          <cell r="AB1897" t="str">
            <v>|</v>
          </cell>
        </row>
        <row r="1898">
          <cell r="B1898">
            <v>7364</v>
          </cell>
          <cell r="D1898" t="str">
            <v>CHAPITA 1145-18</v>
          </cell>
          <cell r="E1898" t="str">
            <v>S</v>
          </cell>
          <cell r="F1898">
            <v>1000</v>
          </cell>
          <cell r="G1898" t="str">
            <v>RWP - Plant</v>
          </cell>
          <cell r="H1898">
            <v>1000</v>
          </cell>
          <cell r="I1898" t="str">
            <v>RWP - Plant</v>
          </cell>
          <cell r="J1898" t="str">
            <v>1519</v>
          </cell>
          <cell r="K1898">
            <v>1</v>
          </cell>
          <cell r="L1898">
            <v>39173</v>
          </cell>
          <cell r="M1898">
            <v>8</v>
          </cell>
          <cell r="N1898">
            <v>0.4459016393442623</v>
          </cell>
          <cell r="O1898">
            <v>40391</v>
          </cell>
          <cell r="P1898">
            <v>2</v>
          </cell>
          <cell r="Q1898" t="str">
            <v>Kerr McGee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b">
            <v>0</v>
          </cell>
          <cell r="Z1898">
            <v>0</v>
          </cell>
          <cell r="AA1898">
            <v>99</v>
          </cell>
          <cell r="AB1898" t="str">
            <v>|</v>
          </cell>
        </row>
        <row r="1899">
          <cell r="B1899">
            <v>7365</v>
          </cell>
          <cell r="D1899" t="str">
            <v>SOUTH CHAPITA 24-35</v>
          </cell>
          <cell r="E1899" t="str">
            <v>S</v>
          </cell>
          <cell r="F1899">
            <v>1000</v>
          </cell>
          <cell r="G1899" t="str">
            <v>RWP - Plant</v>
          </cell>
          <cell r="H1899">
            <v>1000</v>
          </cell>
          <cell r="I1899" t="str">
            <v>RWP - Plant</v>
          </cell>
          <cell r="J1899" t="str">
            <v>1520</v>
          </cell>
          <cell r="K1899">
            <v>1</v>
          </cell>
          <cell r="L1899">
            <v>39173</v>
          </cell>
          <cell r="M1899">
            <v>1</v>
          </cell>
          <cell r="N1899">
            <v>1</v>
          </cell>
          <cell r="O1899">
            <v>40391</v>
          </cell>
          <cell r="P1899">
            <v>1</v>
          </cell>
          <cell r="Q1899" t="str">
            <v>EOG Resources, Inc.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b">
            <v>0</v>
          </cell>
          <cell r="Z1899">
            <v>0</v>
          </cell>
          <cell r="AA1899">
            <v>1</v>
          </cell>
          <cell r="AB1899" t="str">
            <v>|</v>
          </cell>
        </row>
        <row r="1900">
          <cell r="B1900">
            <v>7366</v>
          </cell>
          <cell r="D1900" t="str">
            <v>RWS 4ml-6-9-24</v>
          </cell>
          <cell r="E1900" t="str">
            <v>S</v>
          </cell>
          <cell r="F1900">
            <v>1000</v>
          </cell>
          <cell r="G1900" t="str">
            <v>RWP - Plant</v>
          </cell>
          <cell r="H1900">
            <v>1000</v>
          </cell>
          <cell r="I1900" t="str">
            <v>RWP - Plant</v>
          </cell>
          <cell r="J1900" t="str">
            <v>1513</v>
          </cell>
          <cell r="K1900">
            <v>1</v>
          </cell>
          <cell r="L1900">
            <v>39173</v>
          </cell>
          <cell r="M1900">
            <v>4</v>
          </cell>
          <cell r="N1900">
            <v>1</v>
          </cell>
          <cell r="O1900">
            <v>40391</v>
          </cell>
          <cell r="P1900">
            <v>4</v>
          </cell>
          <cell r="Q1900" t="str">
            <v>QEP Energy Company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 t="b">
            <v>0</v>
          </cell>
          <cell r="Z1900">
            <v>0</v>
          </cell>
          <cell r="AA1900">
            <v>1</v>
          </cell>
          <cell r="AB1900" t="str">
            <v>|</v>
          </cell>
        </row>
        <row r="1901">
          <cell r="B1901">
            <v>7366</v>
          </cell>
          <cell r="D1901" t="str">
            <v>RWS 4ml-6-9-24</v>
          </cell>
          <cell r="E1901" t="str">
            <v>S</v>
          </cell>
          <cell r="F1901">
            <v>1000</v>
          </cell>
          <cell r="G1901" t="str">
            <v>RWP - Plant</v>
          </cell>
          <cell r="H1901">
            <v>1000</v>
          </cell>
          <cell r="I1901" t="str">
            <v>RWP - Plant</v>
          </cell>
          <cell r="J1901" t="str">
            <v>1513</v>
          </cell>
          <cell r="K1901">
            <v>1</v>
          </cell>
          <cell r="L1901">
            <v>39173</v>
          </cell>
          <cell r="M1901">
            <v>11</v>
          </cell>
          <cell r="N1901">
            <v>0</v>
          </cell>
          <cell r="O1901">
            <v>40391</v>
          </cell>
          <cell r="P1901">
            <v>4</v>
          </cell>
          <cell r="Q1901" t="str">
            <v>QEP Energy Company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b">
            <v>0</v>
          </cell>
          <cell r="Z1901">
            <v>0</v>
          </cell>
          <cell r="AA1901">
            <v>1</v>
          </cell>
          <cell r="AB1901" t="str">
            <v>|</v>
          </cell>
        </row>
        <row r="1902">
          <cell r="B1902">
            <v>7367</v>
          </cell>
          <cell r="D1902" t="str">
            <v>CHAPITA 922-23</v>
          </cell>
          <cell r="E1902" t="str">
            <v>S</v>
          </cell>
          <cell r="F1902">
            <v>1000</v>
          </cell>
          <cell r="G1902" t="str">
            <v>RWP - Plant</v>
          </cell>
          <cell r="H1902">
            <v>1000</v>
          </cell>
          <cell r="I1902" t="str">
            <v>RWP - Plant</v>
          </cell>
          <cell r="J1902" t="str">
            <v>1514</v>
          </cell>
          <cell r="K1902">
            <v>1</v>
          </cell>
          <cell r="L1902">
            <v>39173</v>
          </cell>
          <cell r="M1902">
            <v>1</v>
          </cell>
          <cell r="N1902">
            <v>0.55412301907064199</v>
          </cell>
          <cell r="O1902">
            <v>40391</v>
          </cell>
          <cell r="P1902">
            <v>1</v>
          </cell>
          <cell r="Q1902" t="str">
            <v>EOG Resources, Inc.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b">
            <v>0</v>
          </cell>
          <cell r="Z1902">
            <v>0</v>
          </cell>
          <cell r="AA1902">
            <v>1</v>
          </cell>
          <cell r="AB1902" t="str">
            <v>|</v>
          </cell>
        </row>
        <row r="1903">
          <cell r="B1903">
            <v>7367</v>
          </cell>
          <cell r="D1903" t="str">
            <v>CHAPITA 922-23</v>
          </cell>
          <cell r="E1903" t="str">
            <v>S</v>
          </cell>
          <cell r="F1903">
            <v>1000</v>
          </cell>
          <cell r="G1903" t="str">
            <v>RWP - Plant</v>
          </cell>
          <cell r="H1903">
            <v>1000</v>
          </cell>
          <cell r="I1903" t="str">
            <v>RWP - Plant</v>
          </cell>
          <cell r="J1903" t="str">
            <v>1514</v>
          </cell>
          <cell r="K1903">
            <v>1</v>
          </cell>
          <cell r="L1903">
            <v>39173</v>
          </cell>
          <cell r="M1903">
            <v>8</v>
          </cell>
          <cell r="N1903">
            <v>0.44587698092935807</v>
          </cell>
          <cell r="O1903">
            <v>40391</v>
          </cell>
          <cell r="P1903">
            <v>2</v>
          </cell>
          <cell r="Q1903" t="str">
            <v>Kerr McGee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 t="b">
            <v>0</v>
          </cell>
          <cell r="Z1903">
            <v>0</v>
          </cell>
          <cell r="AA1903">
            <v>99</v>
          </cell>
          <cell r="AB1903" t="str">
            <v>|</v>
          </cell>
        </row>
        <row r="1904">
          <cell r="B1904">
            <v>7368</v>
          </cell>
          <cell r="D1904" t="str">
            <v>CHAPITA 1141-18</v>
          </cell>
          <cell r="E1904" t="str">
            <v>S</v>
          </cell>
          <cell r="F1904">
            <v>1000</v>
          </cell>
          <cell r="G1904" t="str">
            <v>RWP - Plant</v>
          </cell>
          <cell r="H1904">
            <v>1000</v>
          </cell>
          <cell r="I1904" t="str">
            <v>RWP - Plant</v>
          </cell>
          <cell r="J1904" t="str">
            <v>1515</v>
          </cell>
          <cell r="K1904">
            <v>1</v>
          </cell>
          <cell r="L1904">
            <v>39173</v>
          </cell>
          <cell r="M1904">
            <v>1</v>
          </cell>
          <cell r="N1904">
            <v>0.55403288958496477</v>
          </cell>
          <cell r="O1904">
            <v>40391</v>
          </cell>
          <cell r="P1904">
            <v>1</v>
          </cell>
          <cell r="Q1904" t="str">
            <v>EOG Resources, Inc.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 t="b">
            <v>0</v>
          </cell>
          <cell r="Z1904">
            <v>0</v>
          </cell>
          <cell r="AA1904">
            <v>1</v>
          </cell>
          <cell r="AB1904" t="str">
            <v>|</v>
          </cell>
        </row>
        <row r="1905">
          <cell r="B1905">
            <v>7368</v>
          </cell>
          <cell r="D1905" t="str">
            <v>CHAPITA 1141-18</v>
          </cell>
          <cell r="E1905" t="str">
            <v>S</v>
          </cell>
          <cell r="F1905">
            <v>1000</v>
          </cell>
          <cell r="G1905" t="str">
            <v>RWP - Plant</v>
          </cell>
          <cell r="H1905">
            <v>1000</v>
          </cell>
          <cell r="I1905" t="str">
            <v>RWP - Plant</v>
          </cell>
          <cell r="J1905" t="str">
            <v>1515</v>
          </cell>
          <cell r="K1905">
            <v>1</v>
          </cell>
          <cell r="L1905">
            <v>39173</v>
          </cell>
          <cell r="M1905">
            <v>8</v>
          </cell>
          <cell r="N1905">
            <v>0.44596711041503528</v>
          </cell>
          <cell r="O1905">
            <v>40391</v>
          </cell>
          <cell r="P1905">
            <v>2</v>
          </cell>
          <cell r="Q1905" t="str">
            <v>Kerr McGee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 t="b">
            <v>0</v>
          </cell>
          <cell r="Z1905">
            <v>0</v>
          </cell>
          <cell r="AA1905">
            <v>99</v>
          </cell>
          <cell r="AB1905" t="str">
            <v>|</v>
          </cell>
        </row>
        <row r="1906">
          <cell r="B1906">
            <v>7370</v>
          </cell>
          <cell r="D1906" t="str">
            <v>SOUTH CHAPITA 23-35</v>
          </cell>
          <cell r="E1906" t="str">
            <v>S</v>
          </cell>
          <cell r="F1906">
            <v>1000</v>
          </cell>
          <cell r="G1906" t="str">
            <v>RWP - Plant</v>
          </cell>
          <cell r="H1906">
            <v>1000</v>
          </cell>
          <cell r="I1906" t="str">
            <v>RWP - Plant</v>
          </cell>
          <cell r="J1906" t="str">
            <v>1521</v>
          </cell>
          <cell r="K1906">
            <v>1</v>
          </cell>
          <cell r="L1906">
            <v>39173</v>
          </cell>
          <cell r="M1906">
            <v>1</v>
          </cell>
          <cell r="N1906">
            <v>1</v>
          </cell>
          <cell r="O1906">
            <v>40391</v>
          </cell>
          <cell r="P1906">
            <v>1</v>
          </cell>
          <cell r="Q1906" t="str">
            <v>EOG Resources, Inc.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b">
            <v>0</v>
          </cell>
          <cell r="Z1906">
            <v>0</v>
          </cell>
          <cell r="AA1906">
            <v>1</v>
          </cell>
          <cell r="AB1906" t="str">
            <v>|</v>
          </cell>
        </row>
        <row r="1907">
          <cell r="B1907">
            <v>7371</v>
          </cell>
          <cell r="D1907" t="str">
            <v>HOSS 16-31</v>
          </cell>
          <cell r="E1907" t="str">
            <v>S</v>
          </cell>
          <cell r="F1907">
            <v>1000</v>
          </cell>
          <cell r="G1907" t="str">
            <v>RWP - Plant</v>
          </cell>
          <cell r="H1907">
            <v>1000</v>
          </cell>
          <cell r="I1907" t="str">
            <v>RWP - Plant</v>
          </cell>
          <cell r="J1907" t="str">
            <v>1522</v>
          </cell>
          <cell r="K1907">
            <v>1</v>
          </cell>
          <cell r="L1907">
            <v>39173</v>
          </cell>
          <cell r="M1907">
            <v>1</v>
          </cell>
          <cell r="N1907">
            <v>1</v>
          </cell>
          <cell r="O1907">
            <v>40391</v>
          </cell>
          <cell r="P1907">
            <v>1</v>
          </cell>
          <cell r="Q1907" t="str">
            <v>EOG Resources, Inc.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b">
            <v>0</v>
          </cell>
          <cell r="Z1907">
            <v>0</v>
          </cell>
          <cell r="AA1907">
            <v>1</v>
          </cell>
          <cell r="AB1907" t="str">
            <v>|</v>
          </cell>
        </row>
        <row r="1908">
          <cell r="B1908">
            <v>7372</v>
          </cell>
          <cell r="D1908" t="str">
            <v>CHAPITA 1243-2</v>
          </cell>
          <cell r="E1908" t="str">
            <v>S</v>
          </cell>
          <cell r="F1908">
            <v>1000</v>
          </cell>
          <cell r="G1908" t="str">
            <v>RWP - Plant</v>
          </cell>
          <cell r="H1908">
            <v>1000</v>
          </cell>
          <cell r="I1908" t="str">
            <v>RWP - Plant</v>
          </cell>
          <cell r="J1908" t="str">
            <v>1523</v>
          </cell>
          <cell r="K1908">
            <v>1</v>
          </cell>
          <cell r="L1908">
            <v>39173</v>
          </cell>
          <cell r="M1908">
            <v>1</v>
          </cell>
          <cell r="N1908">
            <v>0.55389908256880738</v>
          </cell>
          <cell r="O1908">
            <v>40391</v>
          </cell>
          <cell r="P1908">
            <v>1</v>
          </cell>
          <cell r="Q1908" t="str">
            <v>EOG Resources, Inc.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 t="b">
            <v>0</v>
          </cell>
          <cell r="Z1908">
            <v>0</v>
          </cell>
          <cell r="AA1908">
            <v>1</v>
          </cell>
          <cell r="AB1908" t="str">
            <v>|</v>
          </cell>
        </row>
        <row r="1909">
          <cell r="B1909">
            <v>7372</v>
          </cell>
          <cell r="D1909" t="str">
            <v>CHAPITA 1243-2</v>
          </cell>
          <cell r="E1909" t="str">
            <v>S</v>
          </cell>
          <cell r="F1909">
            <v>1000</v>
          </cell>
          <cell r="G1909" t="str">
            <v>RWP - Plant</v>
          </cell>
          <cell r="H1909">
            <v>1000</v>
          </cell>
          <cell r="I1909" t="str">
            <v>RWP - Plant</v>
          </cell>
          <cell r="J1909" t="str">
            <v>1523</v>
          </cell>
          <cell r="K1909">
            <v>1</v>
          </cell>
          <cell r="L1909">
            <v>39173</v>
          </cell>
          <cell r="M1909">
            <v>8</v>
          </cell>
          <cell r="N1909">
            <v>0.44610091743119268</v>
          </cell>
          <cell r="O1909">
            <v>40391</v>
          </cell>
          <cell r="P1909">
            <v>2</v>
          </cell>
          <cell r="Q1909" t="str">
            <v>Kerr McGee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b">
            <v>0</v>
          </cell>
          <cell r="Z1909">
            <v>0</v>
          </cell>
          <cell r="AA1909">
            <v>99</v>
          </cell>
          <cell r="AB1909" t="str">
            <v>|</v>
          </cell>
        </row>
        <row r="1910">
          <cell r="B1910">
            <v>7386</v>
          </cell>
          <cell r="D1910" t="str">
            <v>Chapita 694-20</v>
          </cell>
          <cell r="E1910" t="str">
            <v>S</v>
          </cell>
          <cell r="F1910">
            <v>1000</v>
          </cell>
          <cell r="G1910" t="str">
            <v>RWP - Plant</v>
          </cell>
          <cell r="H1910">
            <v>1000</v>
          </cell>
          <cell r="I1910" t="str">
            <v>RWP - Plant</v>
          </cell>
          <cell r="J1910" t="str">
            <v>1526</v>
          </cell>
          <cell r="K1910">
            <v>1</v>
          </cell>
          <cell r="L1910">
            <v>39203</v>
          </cell>
          <cell r="M1910">
            <v>1</v>
          </cell>
          <cell r="N1910">
            <v>0.55384615384615388</v>
          </cell>
          <cell r="O1910">
            <v>40391</v>
          </cell>
          <cell r="P1910">
            <v>1</v>
          </cell>
          <cell r="Q1910" t="str">
            <v>EOG Resources, Inc.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 t="b">
            <v>0</v>
          </cell>
          <cell r="Z1910">
            <v>0</v>
          </cell>
          <cell r="AA1910">
            <v>1</v>
          </cell>
          <cell r="AB1910" t="str">
            <v>|</v>
          </cell>
        </row>
        <row r="1911">
          <cell r="B1911">
            <v>7386</v>
          </cell>
          <cell r="D1911" t="str">
            <v>Chapita 694-20</v>
          </cell>
          <cell r="E1911" t="str">
            <v>S</v>
          </cell>
          <cell r="F1911">
            <v>1000</v>
          </cell>
          <cell r="G1911" t="str">
            <v>RWP - Plant</v>
          </cell>
          <cell r="H1911">
            <v>1000</v>
          </cell>
          <cell r="I1911" t="str">
            <v>RWP - Plant</v>
          </cell>
          <cell r="J1911" t="str">
            <v>1526</v>
          </cell>
          <cell r="K1911">
            <v>1</v>
          </cell>
          <cell r="L1911">
            <v>39203</v>
          </cell>
          <cell r="M1911">
            <v>8</v>
          </cell>
          <cell r="N1911">
            <v>0.44615384615384618</v>
          </cell>
          <cell r="O1911">
            <v>40391</v>
          </cell>
          <cell r="P1911">
            <v>2</v>
          </cell>
          <cell r="Q1911" t="str">
            <v>Kerr McGee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b">
            <v>0</v>
          </cell>
          <cell r="Z1911">
            <v>0</v>
          </cell>
          <cell r="AA1911">
            <v>99</v>
          </cell>
          <cell r="AB1911" t="str">
            <v>|</v>
          </cell>
        </row>
        <row r="1912">
          <cell r="B1912">
            <v>7387</v>
          </cell>
          <cell r="D1912" t="str">
            <v>Chapita 921-23</v>
          </cell>
          <cell r="E1912" t="str">
            <v>S</v>
          </cell>
          <cell r="F1912">
            <v>1000</v>
          </cell>
          <cell r="G1912" t="str">
            <v>RWP - Plant</v>
          </cell>
          <cell r="H1912">
            <v>1000</v>
          </cell>
          <cell r="I1912" t="str">
            <v>RWP - Plant</v>
          </cell>
          <cell r="J1912" t="str">
            <v>1527</v>
          </cell>
          <cell r="K1912">
            <v>1</v>
          </cell>
          <cell r="L1912">
            <v>39203</v>
          </cell>
          <cell r="M1912">
            <v>1</v>
          </cell>
          <cell r="N1912">
            <v>0.55406852248394001</v>
          </cell>
          <cell r="O1912">
            <v>40391</v>
          </cell>
          <cell r="P1912">
            <v>1</v>
          </cell>
          <cell r="Q1912" t="str">
            <v>EOG Resources, Inc.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 t="b">
            <v>0</v>
          </cell>
          <cell r="Z1912">
            <v>0</v>
          </cell>
          <cell r="AA1912">
            <v>1</v>
          </cell>
          <cell r="AB1912" t="str">
            <v>|</v>
          </cell>
        </row>
        <row r="1913">
          <cell r="B1913">
            <v>7387</v>
          </cell>
          <cell r="D1913" t="str">
            <v>Chapita 921-23</v>
          </cell>
          <cell r="E1913" t="str">
            <v>S</v>
          </cell>
          <cell r="F1913">
            <v>1000</v>
          </cell>
          <cell r="G1913" t="str">
            <v>RWP - Plant</v>
          </cell>
          <cell r="H1913">
            <v>1000</v>
          </cell>
          <cell r="I1913" t="str">
            <v>RWP - Plant</v>
          </cell>
          <cell r="J1913" t="str">
            <v>1527</v>
          </cell>
          <cell r="K1913">
            <v>1</v>
          </cell>
          <cell r="L1913">
            <v>39203</v>
          </cell>
          <cell r="M1913">
            <v>8</v>
          </cell>
          <cell r="N1913">
            <v>0.44593147751605999</v>
          </cell>
          <cell r="O1913">
            <v>40391</v>
          </cell>
          <cell r="P1913">
            <v>2</v>
          </cell>
          <cell r="Q1913" t="str">
            <v>Kerr McGee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 t="b">
            <v>0</v>
          </cell>
          <cell r="Z1913">
            <v>0</v>
          </cell>
          <cell r="AA1913">
            <v>99</v>
          </cell>
          <cell r="AB1913" t="str">
            <v>|</v>
          </cell>
        </row>
        <row r="1914">
          <cell r="B1914">
            <v>7388</v>
          </cell>
          <cell r="D1914" t="str">
            <v>NBE 10d-26-9-23</v>
          </cell>
          <cell r="E1914" t="str">
            <v>S</v>
          </cell>
          <cell r="F1914">
            <v>1000</v>
          </cell>
          <cell r="G1914" t="str">
            <v>RWP - Plant</v>
          </cell>
          <cell r="H1914">
            <v>1000</v>
          </cell>
          <cell r="I1914" t="str">
            <v>RWP - Plant</v>
          </cell>
          <cell r="J1914" t="str">
            <v>1528</v>
          </cell>
          <cell r="K1914">
            <v>1</v>
          </cell>
          <cell r="L1914">
            <v>39203</v>
          </cell>
          <cell r="M1914">
            <v>4</v>
          </cell>
          <cell r="N1914">
            <v>1</v>
          </cell>
          <cell r="O1914">
            <v>40391</v>
          </cell>
          <cell r="P1914">
            <v>4</v>
          </cell>
          <cell r="Q1914" t="str">
            <v>QEP Energy Company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 t="b">
            <v>0</v>
          </cell>
          <cell r="Z1914">
            <v>0</v>
          </cell>
          <cell r="AA1914">
            <v>1</v>
          </cell>
          <cell r="AB1914" t="str">
            <v>|</v>
          </cell>
        </row>
        <row r="1915">
          <cell r="B1915">
            <v>7388</v>
          </cell>
          <cell r="D1915" t="str">
            <v>NBE 10d-26-9-23</v>
          </cell>
          <cell r="E1915" t="str">
            <v>S</v>
          </cell>
          <cell r="F1915">
            <v>1000</v>
          </cell>
          <cell r="G1915" t="str">
            <v>RWP - Plant</v>
          </cell>
          <cell r="H1915">
            <v>1000</v>
          </cell>
          <cell r="I1915" t="str">
            <v>RWP - Plant</v>
          </cell>
          <cell r="J1915" t="str">
            <v>1528</v>
          </cell>
          <cell r="K1915">
            <v>1</v>
          </cell>
          <cell r="L1915">
            <v>39203</v>
          </cell>
          <cell r="M1915">
            <v>11</v>
          </cell>
          <cell r="N1915">
            <v>0</v>
          </cell>
          <cell r="O1915">
            <v>40391</v>
          </cell>
          <cell r="P1915">
            <v>4</v>
          </cell>
          <cell r="Q1915" t="str">
            <v>QEP Energy Company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b">
            <v>0</v>
          </cell>
          <cell r="Z1915">
            <v>0</v>
          </cell>
          <cell r="AA1915">
            <v>1</v>
          </cell>
          <cell r="AB1915" t="str">
            <v>|</v>
          </cell>
        </row>
        <row r="1916">
          <cell r="B1916">
            <v>7389</v>
          </cell>
          <cell r="D1916" t="str">
            <v>Chapita 1231-7</v>
          </cell>
          <cell r="E1916" t="str">
            <v>S</v>
          </cell>
          <cell r="F1916">
            <v>1000</v>
          </cell>
          <cell r="G1916" t="str">
            <v>RWP - Plant</v>
          </cell>
          <cell r="H1916">
            <v>1000</v>
          </cell>
          <cell r="I1916" t="str">
            <v>RWP - Plant</v>
          </cell>
          <cell r="J1916" t="str">
            <v>1529</v>
          </cell>
          <cell r="K1916">
            <v>1</v>
          </cell>
          <cell r="L1916">
            <v>39203</v>
          </cell>
          <cell r="M1916">
            <v>1</v>
          </cell>
          <cell r="N1916">
            <v>0.55407919213393564</v>
          </cell>
          <cell r="O1916">
            <v>40391</v>
          </cell>
          <cell r="P1916">
            <v>1</v>
          </cell>
          <cell r="Q1916" t="str">
            <v>EOG Resources, Inc.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b">
            <v>0</v>
          </cell>
          <cell r="Z1916">
            <v>0</v>
          </cell>
          <cell r="AA1916">
            <v>1</v>
          </cell>
          <cell r="AB1916" t="str">
            <v>|</v>
          </cell>
        </row>
        <row r="1917">
          <cell r="B1917">
            <v>7389</v>
          </cell>
          <cell r="D1917" t="str">
            <v>Chapita 1231-7</v>
          </cell>
          <cell r="E1917" t="str">
            <v>S</v>
          </cell>
          <cell r="F1917">
            <v>1000</v>
          </cell>
          <cell r="G1917" t="str">
            <v>RWP - Plant</v>
          </cell>
          <cell r="H1917">
            <v>1000</v>
          </cell>
          <cell r="I1917" t="str">
            <v>RWP - Plant</v>
          </cell>
          <cell r="J1917" t="str">
            <v>1529</v>
          </cell>
          <cell r="K1917">
            <v>1</v>
          </cell>
          <cell r="L1917">
            <v>39203</v>
          </cell>
          <cell r="M1917">
            <v>8</v>
          </cell>
          <cell r="N1917">
            <v>0.44592080786606436</v>
          </cell>
          <cell r="O1917">
            <v>40391</v>
          </cell>
          <cell r="P1917">
            <v>2</v>
          </cell>
          <cell r="Q1917" t="str">
            <v>Kerr McGee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b">
            <v>0</v>
          </cell>
          <cell r="Z1917">
            <v>0</v>
          </cell>
          <cell r="AA1917">
            <v>99</v>
          </cell>
          <cell r="AB1917" t="str">
            <v>|</v>
          </cell>
        </row>
        <row r="1918">
          <cell r="B1918">
            <v>7390</v>
          </cell>
          <cell r="D1918" t="str">
            <v>Hoss 3-36</v>
          </cell>
          <cell r="E1918" t="str">
            <v>S</v>
          </cell>
          <cell r="F1918">
            <v>1000</v>
          </cell>
          <cell r="G1918" t="str">
            <v>RWP - Plant</v>
          </cell>
          <cell r="H1918">
            <v>1000</v>
          </cell>
          <cell r="I1918" t="str">
            <v>RWP - Plant</v>
          </cell>
          <cell r="J1918" t="str">
            <v>1530</v>
          </cell>
          <cell r="K1918">
            <v>1</v>
          </cell>
          <cell r="L1918">
            <v>39203</v>
          </cell>
          <cell r="M1918">
            <v>1</v>
          </cell>
          <cell r="N1918">
            <v>1</v>
          </cell>
          <cell r="O1918">
            <v>40391</v>
          </cell>
          <cell r="P1918">
            <v>1</v>
          </cell>
          <cell r="Q1918" t="str">
            <v>EOG Resources, Inc.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 t="b">
            <v>0</v>
          </cell>
          <cell r="Z1918">
            <v>0</v>
          </cell>
          <cell r="AA1918">
            <v>1</v>
          </cell>
          <cell r="AB1918" t="str">
            <v>|</v>
          </cell>
        </row>
        <row r="1919">
          <cell r="B1919">
            <v>7392</v>
          </cell>
          <cell r="D1919" t="str">
            <v>Chapita 696-25</v>
          </cell>
          <cell r="E1919" t="str">
            <v>S</v>
          </cell>
          <cell r="F1919">
            <v>1000</v>
          </cell>
          <cell r="G1919" t="str">
            <v>RWP - Plant</v>
          </cell>
          <cell r="H1919">
            <v>1000</v>
          </cell>
          <cell r="I1919" t="str">
            <v>RWP - Plant</v>
          </cell>
          <cell r="J1919" t="str">
            <v>1531</v>
          </cell>
          <cell r="K1919">
            <v>1</v>
          </cell>
          <cell r="L1919">
            <v>39203</v>
          </cell>
          <cell r="M1919">
            <v>1</v>
          </cell>
          <cell r="N1919">
            <v>0.60629213483146072</v>
          </cell>
          <cell r="O1919">
            <v>40391</v>
          </cell>
          <cell r="P1919">
            <v>1</v>
          </cell>
          <cell r="Q1919" t="str">
            <v>EOG Resources, Inc.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b">
            <v>0</v>
          </cell>
          <cell r="Z1919">
            <v>0</v>
          </cell>
          <cell r="AA1919">
            <v>1</v>
          </cell>
          <cell r="AB1919" t="str">
            <v>|</v>
          </cell>
        </row>
        <row r="1920">
          <cell r="B1920">
            <v>7392</v>
          </cell>
          <cell r="D1920" t="str">
            <v>Chapita 696-25</v>
          </cell>
          <cell r="E1920" t="str">
            <v>S</v>
          </cell>
          <cell r="F1920">
            <v>1000</v>
          </cell>
          <cell r="G1920" t="str">
            <v>RWP - Plant</v>
          </cell>
          <cell r="H1920">
            <v>1000</v>
          </cell>
          <cell r="I1920" t="str">
            <v>RWP - Plant</v>
          </cell>
          <cell r="J1920" t="str">
            <v>1531</v>
          </cell>
          <cell r="K1920">
            <v>1</v>
          </cell>
          <cell r="L1920">
            <v>39203</v>
          </cell>
          <cell r="M1920">
            <v>8</v>
          </cell>
          <cell r="N1920">
            <v>0.39370786516853934</v>
          </cell>
          <cell r="O1920">
            <v>40391</v>
          </cell>
          <cell r="P1920">
            <v>2</v>
          </cell>
          <cell r="Q1920" t="str">
            <v>Kerr McGee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b">
            <v>0</v>
          </cell>
          <cell r="Z1920">
            <v>0</v>
          </cell>
          <cell r="AA1920">
            <v>99</v>
          </cell>
          <cell r="AB1920" t="str">
            <v>|</v>
          </cell>
        </row>
        <row r="1921">
          <cell r="B1921">
            <v>7393</v>
          </cell>
          <cell r="D1921" t="str">
            <v>South Chapita 21-35</v>
          </cell>
          <cell r="E1921" t="str">
            <v>S</v>
          </cell>
          <cell r="F1921">
            <v>1000</v>
          </cell>
          <cell r="G1921" t="str">
            <v>RWP - Plant</v>
          </cell>
          <cell r="H1921">
            <v>1000</v>
          </cell>
          <cell r="I1921" t="str">
            <v>RWP - Plant</v>
          </cell>
          <cell r="J1921" t="str">
            <v>1532</v>
          </cell>
          <cell r="K1921">
            <v>1</v>
          </cell>
          <cell r="L1921">
            <v>39203</v>
          </cell>
          <cell r="M1921">
            <v>1</v>
          </cell>
          <cell r="N1921">
            <v>1</v>
          </cell>
          <cell r="O1921">
            <v>40391</v>
          </cell>
          <cell r="P1921">
            <v>1</v>
          </cell>
          <cell r="Q1921" t="str">
            <v>EOG Resources, Inc.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b">
            <v>0</v>
          </cell>
          <cell r="Z1921">
            <v>0</v>
          </cell>
          <cell r="AA1921">
            <v>1</v>
          </cell>
          <cell r="AB1921" t="str">
            <v>|</v>
          </cell>
        </row>
        <row r="1922">
          <cell r="B1922">
            <v>7394</v>
          </cell>
          <cell r="D1922" t="str">
            <v>Chapita 1162-22</v>
          </cell>
          <cell r="E1922" t="str">
            <v>S</v>
          </cell>
          <cell r="F1922">
            <v>1000</v>
          </cell>
          <cell r="G1922" t="str">
            <v>RWP - Plant</v>
          </cell>
          <cell r="H1922">
            <v>1000</v>
          </cell>
          <cell r="I1922" t="str">
            <v>RWP - Plant</v>
          </cell>
          <cell r="J1922" t="str">
            <v>1533</v>
          </cell>
          <cell r="K1922">
            <v>1</v>
          </cell>
          <cell r="L1922">
            <v>39203</v>
          </cell>
          <cell r="M1922">
            <v>1</v>
          </cell>
          <cell r="N1922">
            <v>0.55400800118536087</v>
          </cell>
          <cell r="O1922">
            <v>40391</v>
          </cell>
          <cell r="P1922">
            <v>1</v>
          </cell>
          <cell r="Q1922" t="str">
            <v>EOG Resources, Inc.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 t="b">
            <v>0</v>
          </cell>
          <cell r="Z1922">
            <v>0</v>
          </cell>
          <cell r="AA1922">
            <v>1</v>
          </cell>
          <cell r="AB1922" t="str">
            <v>|</v>
          </cell>
        </row>
        <row r="1923">
          <cell r="B1923">
            <v>7394</v>
          </cell>
          <cell r="D1923" t="str">
            <v>Chapita 1162-22</v>
          </cell>
          <cell r="E1923" t="str">
            <v>S</v>
          </cell>
          <cell r="F1923">
            <v>1000</v>
          </cell>
          <cell r="G1923" t="str">
            <v>RWP - Plant</v>
          </cell>
          <cell r="H1923">
            <v>1000</v>
          </cell>
          <cell r="I1923" t="str">
            <v>RWP - Plant</v>
          </cell>
          <cell r="J1923" t="str">
            <v>1533</v>
          </cell>
          <cell r="K1923">
            <v>1</v>
          </cell>
          <cell r="L1923">
            <v>39203</v>
          </cell>
          <cell r="M1923">
            <v>8</v>
          </cell>
          <cell r="N1923">
            <v>0.44599199881463925</v>
          </cell>
          <cell r="O1923">
            <v>40391</v>
          </cell>
          <cell r="P1923">
            <v>2</v>
          </cell>
          <cell r="Q1923" t="str">
            <v>Kerr McGee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 t="b">
            <v>0</v>
          </cell>
          <cell r="Z1923">
            <v>0</v>
          </cell>
          <cell r="AA1923">
            <v>99</v>
          </cell>
          <cell r="AB1923" t="str">
            <v>|</v>
          </cell>
        </row>
        <row r="1924">
          <cell r="B1924">
            <v>7395</v>
          </cell>
          <cell r="D1924" t="str">
            <v>Hoss 8-31</v>
          </cell>
          <cell r="E1924" t="str">
            <v>S</v>
          </cell>
          <cell r="F1924">
            <v>1000</v>
          </cell>
          <cell r="G1924" t="str">
            <v>RWP - Plant</v>
          </cell>
          <cell r="H1924">
            <v>1000</v>
          </cell>
          <cell r="I1924" t="str">
            <v>RWP - Plant</v>
          </cell>
          <cell r="J1924" t="str">
            <v>1534</v>
          </cell>
          <cell r="K1924">
            <v>1</v>
          </cell>
          <cell r="L1924">
            <v>39203</v>
          </cell>
          <cell r="M1924">
            <v>1</v>
          </cell>
          <cell r="N1924">
            <v>1</v>
          </cell>
          <cell r="O1924">
            <v>40391</v>
          </cell>
          <cell r="P1924">
            <v>1</v>
          </cell>
          <cell r="Q1924" t="str">
            <v>EOG Resources, Inc.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 t="b">
            <v>0</v>
          </cell>
          <cell r="Z1924">
            <v>0</v>
          </cell>
          <cell r="AA1924">
            <v>1</v>
          </cell>
          <cell r="AB1924" t="str">
            <v>|</v>
          </cell>
        </row>
        <row r="1925">
          <cell r="B1925">
            <v>7396</v>
          </cell>
          <cell r="D1925" t="str">
            <v>Chapita 305-18</v>
          </cell>
          <cell r="E1925" t="str">
            <v>S</v>
          </cell>
          <cell r="F1925">
            <v>1000</v>
          </cell>
          <cell r="G1925" t="str">
            <v>RWP - Plant</v>
          </cell>
          <cell r="H1925">
            <v>1000</v>
          </cell>
          <cell r="I1925" t="str">
            <v>RWP - Plant</v>
          </cell>
          <cell r="J1925" t="str">
            <v>1535</v>
          </cell>
          <cell r="K1925">
            <v>1</v>
          </cell>
          <cell r="L1925">
            <v>39203</v>
          </cell>
          <cell r="M1925">
            <v>1</v>
          </cell>
          <cell r="N1925">
            <v>0.55387409200968529</v>
          </cell>
          <cell r="O1925">
            <v>40391</v>
          </cell>
          <cell r="P1925">
            <v>1</v>
          </cell>
          <cell r="Q1925" t="str">
            <v>EOG Resources, Inc.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 t="b">
            <v>0</v>
          </cell>
          <cell r="Z1925">
            <v>0</v>
          </cell>
          <cell r="AA1925">
            <v>1</v>
          </cell>
          <cell r="AB1925" t="str">
            <v>|</v>
          </cell>
        </row>
        <row r="1926">
          <cell r="B1926">
            <v>7396</v>
          </cell>
          <cell r="D1926" t="str">
            <v>Chapita 305-18</v>
          </cell>
          <cell r="E1926" t="str">
            <v>S</v>
          </cell>
          <cell r="F1926">
            <v>1000</v>
          </cell>
          <cell r="G1926" t="str">
            <v>RWP - Plant</v>
          </cell>
          <cell r="H1926">
            <v>1000</v>
          </cell>
          <cell r="I1926" t="str">
            <v>RWP - Plant</v>
          </cell>
          <cell r="J1926" t="str">
            <v>1535</v>
          </cell>
          <cell r="K1926">
            <v>1</v>
          </cell>
          <cell r="L1926">
            <v>39203</v>
          </cell>
          <cell r="M1926">
            <v>8</v>
          </cell>
          <cell r="N1926">
            <v>0.44612590799031476</v>
          </cell>
          <cell r="O1926">
            <v>40391</v>
          </cell>
          <cell r="P1926">
            <v>2</v>
          </cell>
          <cell r="Q1926" t="str">
            <v>Kerr McGee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 t="b">
            <v>0</v>
          </cell>
          <cell r="Z1926">
            <v>0</v>
          </cell>
          <cell r="AA1926">
            <v>99</v>
          </cell>
          <cell r="AB1926" t="str">
            <v>|</v>
          </cell>
        </row>
        <row r="1927">
          <cell r="B1927">
            <v>7397</v>
          </cell>
          <cell r="D1927" t="str">
            <v>Chapita 932-25</v>
          </cell>
          <cell r="E1927" t="str">
            <v>S</v>
          </cell>
          <cell r="F1927">
            <v>1000</v>
          </cell>
          <cell r="G1927" t="str">
            <v>RWP - Plant</v>
          </cell>
          <cell r="H1927">
            <v>1000</v>
          </cell>
          <cell r="I1927" t="str">
            <v>RWP - Plant</v>
          </cell>
          <cell r="J1927" t="str">
            <v>1536</v>
          </cell>
          <cell r="K1927">
            <v>1</v>
          </cell>
          <cell r="L1927">
            <v>39203</v>
          </cell>
          <cell r="M1927">
            <v>1</v>
          </cell>
          <cell r="N1927">
            <v>0.55398959236773626</v>
          </cell>
          <cell r="O1927">
            <v>40391</v>
          </cell>
          <cell r="P1927">
            <v>1</v>
          </cell>
          <cell r="Q1927" t="str">
            <v>EOG Resources, Inc.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b">
            <v>0</v>
          </cell>
          <cell r="Z1927">
            <v>0</v>
          </cell>
          <cell r="AA1927">
            <v>1</v>
          </cell>
          <cell r="AB1927" t="str">
            <v>|</v>
          </cell>
        </row>
        <row r="1928">
          <cell r="B1928">
            <v>7397</v>
          </cell>
          <cell r="D1928" t="str">
            <v>Chapita 932-25</v>
          </cell>
          <cell r="E1928" t="str">
            <v>S</v>
          </cell>
          <cell r="F1928">
            <v>1000</v>
          </cell>
          <cell r="G1928" t="str">
            <v>RWP - Plant</v>
          </cell>
          <cell r="H1928">
            <v>1000</v>
          </cell>
          <cell r="I1928" t="str">
            <v>RWP - Plant</v>
          </cell>
          <cell r="J1928" t="str">
            <v>1536</v>
          </cell>
          <cell r="K1928">
            <v>1</v>
          </cell>
          <cell r="L1928">
            <v>39203</v>
          </cell>
          <cell r="M1928">
            <v>8</v>
          </cell>
          <cell r="N1928">
            <v>0.44601040763226368</v>
          </cell>
          <cell r="O1928">
            <v>40391</v>
          </cell>
          <cell r="P1928">
            <v>2</v>
          </cell>
          <cell r="Q1928" t="str">
            <v>Kerr McGee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b">
            <v>0</v>
          </cell>
          <cell r="Z1928">
            <v>0</v>
          </cell>
          <cell r="AA1928">
            <v>99</v>
          </cell>
          <cell r="AB1928" t="str">
            <v>|</v>
          </cell>
        </row>
        <row r="1929">
          <cell r="B1929">
            <v>7398</v>
          </cell>
          <cell r="D1929" t="str">
            <v>Chapita 1160-22</v>
          </cell>
          <cell r="E1929" t="str">
            <v>S</v>
          </cell>
          <cell r="F1929">
            <v>1000</v>
          </cell>
          <cell r="G1929" t="str">
            <v>RWP - Plant</v>
          </cell>
          <cell r="H1929">
            <v>1000</v>
          </cell>
          <cell r="I1929" t="str">
            <v>RWP - Plant</v>
          </cell>
          <cell r="J1929" t="str">
            <v>1537</v>
          </cell>
          <cell r="K1929">
            <v>1</v>
          </cell>
          <cell r="L1929">
            <v>39203</v>
          </cell>
          <cell r="M1929">
            <v>1</v>
          </cell>
          <cell r="N1929">
            <v>0.55411153119092627</v>
          </cell>
          <cell r="O1929">
            <v>40391</v>
          </cell>
          <cell r="P1929">
            <v>1</v>
          </cell>
          <cell r="Q1929" t="str">
            <v>EOG Resources, Inc.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b">
            <v>0</v>
          </cell>
          <cell r="Z1929">
            <v>0</v>
          </cell>
          <cell r="AA1929">
            <v>1</v>
          </cell>
          <cell r="AB1929" t="str">
            <v>|</v>
          </cell>
        </row>
        <row r="1930">
          <cell r="B1930">
            <v>7398</v>
          </cell>
          <cell r="D1930" t="str">
            <v>Chapita 1160-22</v>
          </cell>
          <cell r="E1930" t="str">
            <v>S</v>
          </cell>
          <cell r="F1930">
            <v>1000</v>
          </cell>
          <cell r="G1930" t="str">
            <v>RWP - Plant</v>
          </cell>
          <cell r="H1930">
            <v>1000</v>
          </cell>
          <cell r="I1930" t="str">
            <v>RWP - Plant</v>
          </cell>
          <cell r="J1930" t="str">
            <v>1537</v>
          </cell>
          <cell r="K1930">
            <v>1</v>
          </cell>
          <cell r="L1930">
            <v>39203</v>
          </cell>
          <cell r="M1930">
            <v>8</v>
          </cell>
          <cell r="N1930">
            <v>0.44588846880907373</v>
          </cell>
          <cell r="O1930">
            <v>40391</v>
          </cell>
          <cell r="P1930">
            <v>2</v>
          </cell>
          <cell r="Q1930" t="str">
            <v>Kerr McGee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b">
            <v>0</v>
          </cell>
          <cell r="Z1930">
            <v>0</v>
          </cell>
          <cell r="AA1930">
            <v>99</v>
          </cell>
          <cell r="AB1930" t="str">
            <v>|</v>
          </cell>
        </row>
        <row r="1931">
          <cell r="B1931">
            <v>7399</v>
          </cell>
          <cell r="D1931" t="str">
            <v>Hoss 9-31</v>
          </cell>
          <cell r="E1931" t="str">
            <v>S</v>
          </cell>
          <cell r="F1931">
            <v>1000</v>
          </cell>
          <cell r="G1931" t="str">
            <v>RWP - Plant</v>
          </cell>
          <cell r="H1931">
            <v>1000</v>
          </cell>
          <cell r="I1931" t="str">
            <v>RWP - Plant</v>
          </cell>
          <cell r="J1931" t="str">
            <v>1538</v>
          </cell>
          <cell r="K1931">
            <v>1</v>
          </cell>
          <cell r="L1931">
            <v>39203</v>
          </cell>
          <cell r="M1931">
            <v>1</v>
          </cell>
          <cell r="N1931">
            <v>1</v>
          </cell>
          <cell r="O1931">
            <v>40391</v>
          </cell>
          <cell r="P1931">
            <v>1</v>
          </cell>
          <cell r="Q1931" t="str">
            <v>EOG Resources, Inc.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b">
            <v>0</v>
          </cell>
          <cell r="Z1931">
            <v>0</v>
          </cell>
          <cell r="AA1931">
            <v>1</v>
          </cell>
          <cell r="AB1931" t="str">
            <v>|</v>
          </cell>
        </row>
        <row r="1932">
          <cell r="B1932">
            <v>7404</v>
          </cell>
          <cell r="D1932" t="str">
            <v>Chapita 920-23</v>
          </cell>
          <cell r="E1932" t="str">
            <v>S</v>
          </cell>
          <cell r="F1932">
            <v>1000</v>
          </cell>
          <cell r="G1932" t="str">
            <v>RWP - Plant</v>
          </cell>
          <cell r="H1932">
            <v>1000</v>
          </cell>
          <cell r="I1932" t="str">
            <v>RWP - Plant</v>
          </cell>
          <cell r="J1932" t="str">
            <v>1539</v>
          </cell>
          <cell r="K1932">
            <v>1</v>
          </cell>
          <cell r="L1932">
            <v>39203</v>
          </cell>
          <cell r="M1932">
            <v>1</v>
          </cell>
          <cell r="N1932">
            <v>0.55394190871369298</v>
          </cell>
          <cell r="O1932">
            <v>40391</v>
          </cell>
          <cell r="P1932">
            <v>1</v>
          </cell>
          <cell r="Q1932" t="str">
            <v>EOG Resources, Inc.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b">
            <v>0</v>
          </cell>
          <cell r="Z1932">
            <v>0</v>
          </cell>
          <cell r="AA1932">
            <v>1</v>
          </cell>
          <cell r="AB1932" t="str">
            <v>|</v>
          </cell>
        </row>
        <row r="1933">
          <cell r="B1933">
            <v>7404</v>
          </cell>
          <cell r="D1933" t="str">
            <v>Chapita 920-23</v>
          </cell>
          <cell r="E1933" t="str">
            <v>S</v>
          </cell>
          <cell r="F1933">
            <v>1000</v>
          </cell>
          <cell r="G1933" t="str">
            <v>RWP - Plant</v>
          </cell>
          <cell r="H1933">
            <v>1000</v>
          </cell>
          <cell r="I1933" t="str">
            <v>RWP - Plant</v>
          </cell>
          <cell r="J1933" t="str">
            <v>1539</v>
          </cell>
          <cell r="K1933">
            <v>1</v>
          </cell>
          <cell r="L1933">
            <v>39203</v>
          </cell>
          <cell r="M1933">
            <v>8</v>
          </cell>
          <cell r="N1933">
            <v>0.44605809128630708</v>
          </cell>
          <cell r="O1933">
            <v>40391</v>
          </cell>
          <cell r="P1933">
            <v>2</v>
          </cell>
          <cell r="Q1933" t="str">
            <v>Kerr McGee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 t="b">
            <v>0</v>
          </cell>
          <cell r="Z1933">
            <v>0</v>
          </cell>
          <cell r="AA1933">
            <v>99</v>
          </cell>
          <cell r="AB1933" t="str">
            <v>|</v>
          </cell>
        </row>
        <row r="1934">
          <cell r="B1934">
            <v>7405</v>
          </cell>
          <cell r="D1934" t="str">
            <v>Chapita 702-25</v>
          </cell>
          <cell r="E1934" t="str">
            <v>S</v>
          </cell>
          <cell r="F1934">
            <v>1000</v>
          </cell>
          <cell r="G1934" t="str">
            <v>RWP - Plant</v>
          </cell>
          <cell r="H1934">
            <v>1000</v>
          </cell>
          <cell r="I1934" t="str">
            <v>RWP - Plant</v>
          </cell>
          <cell r="J1934" t="str">
            <v>1540</v>
          </cell>
          <cell r="K1934">
            <v>1</v>
          </cell>
          <cell r="L1934">
            <v>39203</v>
          </cell>
          <cell r="M1934">
            <v>1</v>
          </cell>
          <cell r="N1934">
            <v>0.60639501980758348</v>
          </cell>
          <cell r="O1934">
            <v>40391</v>
          </cell>
          <cell r="P1934">
            <v>1</v>
          </cell>
          <cell r="Q1934" t="str">
            <v>EOG Resources, Inc.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 t="b">
            <v>0</v>
          </cell>
          <cell r="Z1934">
            <v>0</v>
          </cell>
          <cell r="AA1934">
            <v>1</v>
          </cell>
          <cell r="AB1934" t="str">
            <v>|</v>
          </cell>
        </row>
        <row r="1935">
          <cell r="B1935">
            <v>7405</v>
          </cell>
          <cell r="D1935" t="str">
            <v>Chapita 702-25</v>
          </cell>
          <cell r="E1935" t="str">
            <v>S</v>
          </cell>
          <cell r="F1935">
            <v>1000</v>
          </cell>
          <cell r="G1935" t="str">
            <v>RWP - Plant</v>
          </cell>
          <cell r="H1935">
            <v>1000</v>
          </cell>
          <cell r="I1935" t="str">
            <v>RWP - Plant</v>
          </cell>
          <cell r="J1935" t="str">
            <v>1540</v>
          </cell>
          <cell r="K1935">
            <v>1</v>
          </cell>
          <cell r="L1935">
            <v>39203</v>
          </cell>
          <cell r="M1935">
            <v>8</v>
          </cell>
          <cell r="N1935">
            <v>0.39360498019241658</v>
          </cell>
          <cell r="O1935">
            <v>40391</v>
          </cell>
          <cell r="P1935">
            <v>2</v>
          </cell>
          <cell r="Q1935" t="str">
            <v>Kerr McGee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 t="b">
            <v>0</v>
          </cell>
          <cell r="Z1935">
            <v>0</v>
          </cell>
          <cell r="AA1935">
            <v>99</v>
          </cell>
          <cell r="AB1935" t="str">
            <v>|</v>
          </cell>
        </row>
        <row r="1936">
          <cell r="B1936">
            <v>7406</v>
          </cell>
          <cell r="D1936" t="str">
            <v>Chapita 693-20</v>
          </cell>
          <cell r="E1936" t="str">
            <v>S</v>
          </cell>
          <cell r="F1936">
            <v>1000</v>
          </cell>
          <cell r="G1936" t="str">
            <v>RWP - Plant</v>
          </cell>
          <cell r="H1936">
            <v>1000</v>
          </cell>
          <cell r="I1936" t="str">
            <v>RWP - Plant</v>
          </cell>
          <cell r="J1936" t="str">
            <v>1541</v>
          </cell>
          <cell r="K1936">
            <v>1</v>
          </cell>
          <cell r="L1936">
            <v>39203</v>
          </cell>
          <cell r="M1936">
            <v>1</v>
          </cell>
          <cell r="N1936">
            <v>0.55395047169811329</v>
          </cell>
          <cell r="O1936">
            <v>40391</v>
          </cell>
          <cell r="P1936">
            <v>1</v>
          </cell>
          <cell r="Q1936" t="str">
            <v>EOG Resources, Inc.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 t="b">
            <v>0</v>
          </cell>
          <cell r="Z1936">
            <v>0</v>
          </cell>
          <cell r="AA1936">
            <v>1</v>
          </cell>
          <cell r="AB1936" t="str">
            <v>|</v>
          </cell>
        </row>
        <row r="1937">
          <cell r="B1937">
            <v>7406</v>
          </cell>
          <cell r="D1937" t="str">
            <v>Chapita 693-20</v>
          </cell>
          <cell r="E1937" t="str">
            <v>S</v>
          </cell>
          <cell r="F1937">
            <v>1000</v>
          </cell>
          <cell r="G1937" t="str">
            <v>RWP - Plant</v>
          </cell>
          <cell r="H1937">
            <v>1000</v>
          </cell>
          <cell r="I1937" t="str">
            <v>RWP - Plant</v>
          </cell>
          <cell r="J1937" t="str">
            <v>1541</v>
          </cell>
          <cell r="K1937">
            <v>1</v>
          </cell>
          <cell r="L1937">
            <v>39203</v>
          </cell>
          <cell r="M1937">
            <v>8</v>
          </cell>
          <cell r="N1937">
            <v>0.44604952830188682</v>
          </cell>
          <cell r="O1937">
            <v>40391</v>
          </cell>
          <cell r="P1937">
            <v>2</v>
          </cell>
          <cell r="Q1937" t="str">
            <v>Kerr McGee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 t="b">
            <v>0</v>
          </cell>
          <cell r="Z1937">
            <v>0</v>
          </cell>
          <cell r="AA1937">
            <v>99</v>
          </cell>
          <cell r="AB1937" t="str">
            <v>|</v>
          </cell>
        </row>
        <row r="1938">
          <cell r="B1938">
            <v>7407</v>
          </cell>
          <cell r="D1938" t="str">
            <v>Chapita 1230-7</v>
          </cell>
          <cell r="E1938" t="str">
            <v>S</v>
          </cell>
          <cell r="F1938">
            <v>1000</v>
          </cell>
          <cell r="G1938" t="str">
            <v>RWP - Plant</v>
          </cell>
          <cell r="H1938">
            <v>1000</v>
          </cell>
          <cell r="I1938" t="str">
            <v>RWP - Plant</v>
          </cell>
          <cell r="J1938" t="str">
            <v>1542</v>
          </cell>
          <cell r="K1938">
            <v>1</v>
          </cell>
          <cell r="L1938">
            <v>39203</v>
          </cell>
          <cell r="M1938">
            <v>1</v>
          </cell>
          <cell r="N1938">
            <v>1</v>
          </cell>
          <cell r="O1938">
            <v>40391</v>
          </cell>
          <cell r="P1938">
            <v>1</v>
          </cell>
          <cell r="Q1938" t="str">
            <v>EOG Resources, Inc.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 t="b">
            <v>0</v>
          </cell>
          <cell r="Z1938">
            <v>0</v>
          </cell>
          <cell r="AA1938">
            <v>1</v>
          </cell>
          <cell r="AB1938" t="str">
            <v>|</v>
          </cell>
        </row>
        <row r="1939">
          <cell r="B1939">
            <v>7407</v>
          </cell>
          <cell r="D1939" t="str">
            <v>Chapita 1230-7</v>
          </cell>
          <cell r="E1939" t="str">
            <v>S</v>
          </cell>
          <cell r="F1939">
            <v>1000</v>
          </cell>
          <cell r="G1939" t="str">
            <v>RWP - Plant</v>
          </cell>
          <cell r="H1939">
            <v>1000</v>
          </cell>
          <cell r="I1939" t="str">
            <v>RWP - Plant</v>
          </cell>
          <cell r="J1939" t="str">
            <v>1542</v>
          </cell>
          <cell r="K1939">
            <v>1</v>
          </cell>
          <cell r="L1939">
            <v>39203</v>
          </cell>
          <cell r="M1939">
            <v>8</v>
          </cell>
          <cell r="N1939">
            <v>0</v>
          </cell>
          <cell r="O1939">
            <v>40391</v>
          </cell>
          <cell r="P1939">
            <v>2</v>
          </cell>
          <cell r="Q1939" t="str">
            <v>Kerr McGee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b">
            <v>0</v>
          </cell>
          <cell r="Z1939">
            <v>0</v>
          </cell>
          <cell r="AA1939">
            <v>99</v>
          </cell>
          <cell r="AB1939" t="str">
            <v>|</v>
          </cell>
        </row>
        <row r="1940">
          <cell r="B1940">
            <v>7408</v>
          </cell>
          <cell r="D1940" t="str">
            <v>GB 8d-20-8-24</v>
          </cell>
          <cell r="E1940" t="str">
            <v>S</v>
          </cell>
          <cell r="F1940">
            <v>1000</v>
          </cell>
          <cell r="G1940" t="str">
            <v>RWP - Plant</v>
          </cell>
          <cell r="H1940">
            <v>1000</v>
          </cell>
          <cell r="I1940" t="str">
            <v>RWP - Plant</v>
          </cell>
          <cell r="J1940" t="str">
            <v>1543</v>
          </cell>
          <cell r="K1940">
            <v>1</v>
          </cell>
          <cell r="L1940">
            <v>39203</v>
          </cell>
          <cell r="M1940">
            <v>4</v>
          </cell>
          <cell r="N1940">
            <v>1</v>
          </cell>
          <cell r="O1940">
            <v>40391</v>
          </cell>
          <cell r="P1940">
            <v>4</v>
          </cell>
          <cell r="Q1940" t="str">
            <v>QEP Energy Company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b">
            <v>0</v>
          </cell>
          <cell r="Z1940">
            <v>0</v>
          </cell>
          <cell r="AA1940">
            <v>1</v>
          </cell>
          <cell r="AB1940" t="str">
            <v>|</v>
          </cell>
        </row>
        <row r="1941">
          <cell r="B1941">
            <v>7410</v>
          </cell>
          <cell r="D1941" t="str">
            <v>Chapita 924-23</v>
          </cell>
          <cell r="E1941" t="str">
            <v>S</v>
          </cell>
          <cell r="F1941">
            <v>1000</v>
          </cell>
          <cell r="G1941" t="str">
            <v>RWP - Plant</v>
          </cell>
          <cell r="H1941">
            <v>1000</v>
          </cell>
          <cell r="I1941" t="str">
            <v>RWP - Plant</v>
          </cell>
          <cell r="J1941" t="str">
            <v>1545</v>
          </cell>
          <cell r="K1941">
            <v>1</v>
          </cell>
          <cell r="L1941">
            <v>39203</v>
          </cell>
          <cell r="M1941">
            <v>1</v>
          </cell>
          <cell r="N1941">
            <v>1</v>
          </cell>
          <cell r="O1941">
            <v>40391</v>
          </cell>
          <cell r="P1941">
            <v>1</v>
          </cell>
          <cell r="Q1941" t="str">
            <v>EOG Resources, Inc.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 t="b">
            <v>0</v>
          </cell>
          <cell r="Z1941">
            <v>0</v>
          </cell>
          <cell r="AA1941">
            <v>1</v>
          </cell>
          <cell r="AB1941" t="str">
            <v>|</v>
          </cell>
        </row>
        <row r="1942">
          <cell r="B1942">
            <v>7411</v>
          </cell>
          <cell r="D1942" t="str">
            <v>East Chapita 16-17</v>
          </cell>
          <cell r="E1942" t="str">
            <v>S</v>
          </cell>
          <cell r="F1942">
            <v>1000</v>
          </cell>
          <cell r="G1942" t="str">
            <v>RWP - Plant</v>
          </cell>
          <cell r="H1942">
            <v>1000</v>
          </cell>
          <cell r="I1942" t="str">
            <v>RWP - Plant</v>
          </cell>
          <cell r="J1942" t="str">
            <v>1546</v>
          </cell>
          <cell r="K1942">
            <v>1</v>
          </cell>
          <cell r="L1942">
            <v>39203</v>
          </cell>
          <cell r="M1942">
            <v>1</v>
          </cell>
          <cell r="N1942">
            <v>1</v>
          </cell>
          <cell r="O1942">
            <v>40391</v>
          </cell>
          <cell r="P1942">
            <v>1</v>
          </cell>
          <cell r="Q1942" t="str">
            <v>EOG Resources, Inc.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 t="b">
            <v>0</v>
          </cell>
          <cell r="Z1942">
            <v>0</v>
          </cell>
          <cell r="AA1942">
            <v>1</v>
          </cell>
          <cell r="AB1942" t="str">
            <v>|</v>
          </cell>
        </row>
        <row r="1943">
          <cell r="B1943">
            <v>7412</v>
          </cell>
          <cell r="D1943" t="str">
            <v>RWS 6d-6-9-24</v>
          </cell>
          <cell r="E1943" t="str">
            <v>S</v>
          </cell>
          <cell r="F1943">
            <v>1000</v>
          </cell>
          <cell r="G1943" t="str">
            <v>RWP - Plant</v>
          </cell>
          <cell r="H1943">
            <v>1000</v>
          </cell>
          <cell r="I1943" t="str">
            <v>RWP - Plant</v>
          </cell>
          <cell r="J1943" t="str">
            <v>1547</v>
          </cell>
          <cell r="K1943">
            <v>1</v>
          </cell>
          <cell r="L1943">
            <v>39203</v>
          </cell>
          <cell r="M1943">
            <v>4</v>
          </cell>
          <cell r="N1943">
            <v>1</v>
          </cell>
          <cell r="O1943">
            <v>40391</v>
          </cell>
          <cell r="P1943">
            <v>4</v>
          </cell>
          <cell r="Q1943" t="str">
            <v>QEP Energy Company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b">
            <v>0</v>
          </cell>
          <cell r="Z1943">
            <v>0</v>
          </cell>
          <cell r="AA1943">
            <v>1</v>
          </cell>
          <cell r="AB1943" t="str">
            <v>|</v>
          </cell>
        </row>
        <row r="1944">
          <cell r="B1944">
            <v>7412</v>
          </cell>
          <cell r="D1944" t="str">
            <v>RWS 6d-6-9-24</v>
          </cell>
          <cell r="E1944" t="str">
            <v>S</v>
          </cell>
          <cell r="F1944">
            <v>1000</v>
          </cell>
          <cell r="G1944" t="str">
            <v>RWP - Plant</v>
          </cell>
          <cell r="H1944">
            <v>1000</v>
          </cell>
          <cell r="I1944" t="str">
            <v>RWP - Plant</v>
          </cell>
          <cell r="J1944" t="str">
            <v>1547</v>
          </cell>
          <cell r="K1944">
            <v>1</v>
          </cell>
          <cell r="L1944">
            <v>39203</v>
          </cell>
          <cell r="M1944">
            <v>11</v>
          </cell>
          <cell r="N1944">
            <v>0</v>
          </cell>
          <cell r="O1944">
            <v>40391</v>
          </cell>
          <cell r="P1944">
            <v>4</v>
          </cell>
          <cell r="Q1944" t="str">
            <v>QEP Energy Company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 t="b">
            <v>0</v>
          </cell>
          <cell r="Z1944">
            <v>0</v>
          </cell>
          <cell r="AA1944">
            <v>1</v>
          </cell>
          <cell r="AB1944" t="str">
            <v>|</v>
          </cell>
        </row>
        <row r="1945">
          <cell r="B1945">
            <v>7413</v>
          </cell>
          <cell r="D1945" t="str">
            <v>Chapita 934-25</v>
          </cell>
          <cell r="E1945" t="str">
            <v>S</v>
          </cell>
          <cell r="F1945">
            <v>1000</v>
          </cell>
          <cell r="G1945" t="str">
            <v>RWP - Plant</v>
          </cell>
          <cell r="H1945">
            <v>1000</v>
          </cell>
          <cell r="I1945" t="str">
            <v>RWP - Plant</v>
          </cell>
          <cell r="J1945" t="str">
            <v>1548</v>
          </cell>
          <cell r="K1945">
            <v>1</v>
          </cell>
          <cell r="L1945">
            <v>39203</v>
          </cell>
          <cell r="M1945">
            <v>1</v>
          </cell>
          <cell r="N1945">
            <v>0.55399296835760925</v>
          </cell>
          <cell r="O1945">
            <v>40391</v>
          </cell>
          <cell r="P1945">
            <v>1</v>
          </cell>
          <cell r="Q1945" t="str">
            <v>EOG Resources, Inc.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 t="b">
            <v>0</v>
          </cell>
          <cell r="Z1945">
            <v>0</v>
          </cell>
          <cell r="AA1945">
            <v>1</v>
          </cell>
          <cell r="AB1945" t="str">
            <v>|</v>
          </cell>
        </row>
        <row r="1946">
          <cell r="B1946">
            <v>7413</v>
          </cell>
          <cell r="D1946" t="str">
            <v>Chapita 934-25</v>
          </cell>
          <cell r="E1946" t="str">
            <v>S</v>
          </cell>
          <cell r="F1946">
            <v>1000</v>
          </cell>
          <cell r="G1946" t="str">
            <v>RWP - Plant</v>
          </cell>
          <cell r="H1946">
            <v>1000</v>
          </cell>
          <cell r="I1946" t="str">
            <v>RWP - Plant</v>
          </cell>
          <cell r="J1946" t="str">
            <v>1548</v>
          </cell>
          <cell r="K1946">
            <v>1</v>
          </cell>
          <cell r="L1946">
            <v>39203</v>
          </cell>
          <cell r="M1946">
            <v>8</v>
          </cell>
          <cell r="N1946">
            <v>0.44600703164239075</v>
          </cell>
          <cell r="O1946">
            <v>40391</v>
          </cell>
          <cell r="P1946">
            <v>2</v>
          </cell>
          <cell r="Q1946" t="str">
            <v>Kerr McGee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 t="b">
            <v>0</v>
          </cell>
          <cell r="Z1946">
            <v>0</v>
          </cell>
          <cell r="AA1946">
            <v>99</v>
          </cell>
          <cell r="AB1946" t="str">
            <v>|</v>
          </cell>
        </row>
        <row r="1947">
          <cell r="B1947">
            <v>7414</v>
          </cell>
          <cell r="D1947" t="str">
            <v>Hoss 5-36</v>
          </cell>
          <cell r="E1947" t="str">
            <v>S</v>
          </cell>
          <cell r="F1947">
            <v>1000</v>
          </cell>
          <cell r="G1947" t="str">
            <v>RWP - Plant</v>
          </cell>
          <cell r="H1947">
            <v>1000</v>
          </cell>
          <cell r="I1947" t="str">
            <v>RWP - Plant</v>
          </cell>
          <cell r="J1947" t="str">
            <v>1549</v>
          </cell>
          <cell r="K1947">
            <v>1</v>
          </cell>
          <cell r="L1947">
            <v>39203</v>
          </cell>
          <cell r="M1947">
            <v>1</v>
          </cell>
          <cell r="N1947">
            <v>1</v>
          </cell>
          <cell r="O1947">
            <v>40391</v>
          </cell>
          <cell r="P1947">
            <v>1</v>
          </cell>
          <cell r="Q1947" t="str">
            <v>EOG Resources, Inc.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 t="b">
            <v>0</v>
          </cell>
          <cell r="Z1947">
            <v>0</v>
          </cell>
          <cell r="AA1947">
            <v>1</v>
          </cell>
          <cell r="AB1947" t="str">
            <v>|</v>
          </cell>
        </row>
        <row r="1948">
          <cell r="B1948">
            <v>7415</v>
          </cell>
          <cell r="D1948" t="str">
            <v>Chapita 1053-1</v>
          </cell>
          <cell r="E1948" t="str">
            <v>S</v>
          </cell>
          <cell r="F1948">
            <v>1000</v>
          </cell>
          <cell r="G1948" t="str">
            <v>RWP - Plant</v>
          </cell>
          <cell r="H1948">
            <v>1000</v>
          </cell>
          <cell r="I1948" t="str">
            <v>RWP - Plant</v>
          </cell>
          <cell r="J1948" t="str">
            <v>1550</v>
          </cell>
          <cell r="K1948">
            <v>1</v>
          </cell>
          <cell r="L1948">
            <v>39203</v>
          </cell>
          <cell r="M1948">
            <v>1</v>
          </cell>
          <cell r="N1948">
            <v>1</v>
          </cell>
          <cell r="O1948">
            <v>40391</v>
          </cell>
          <cell r="P1948">
            <v>1</v>
          </cell>
          <cell r="Q1948" t="str">
            <v>EOG Resources, Inc.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b">
            <v>0</v>
          </cell>
          <cell r="Z1948">
            <v>0</v>
          </cell>
          <cell r="AA1948">
            <v>1</v>
          </cell>
          <cell r="AB1948" t="str">
            <v>|</v>
          </cell>
        </row>
        <row r="1949">
          <cell r="B1949">
            <v>7415</v>
          </cell>
          <cell r="D1949" t="str">
            <v>Chapita 1053-1</v>
          </cell>
          <cell r="E1949" t="str">
            <v>S</v>
          </cell>
          <cell r="F1949">
            <v>1000</v>
          </cell>
          <cell r="G1949" t="str">
            <v>RWP - Plant</v>
          </cell>
          <cell r="H1949">
            <v>1000</v>
          </cell>
          <cell r="I1949" t="str">
            <v>RWP - Plant</v>
          </cell>
          <cell r="J1949" t="str">
            <v>1550</v>
          </cell>
          <cell r="K1949">
            <v>1</v>
          </cell>
          <cell r="L1949">
            <v>39203</v>
          </cell>
          <cell r="M1949">
            <v>8</v>
          </cell>
          <cell r="N1949">
            <v>0</v>
          </cell>
          <cell r="O1949">
            <v>40391</v>
          </cell>
          <cell r="P1949">
            <v>2</v>
          </cell>
          <cell r="Q1949" t="str">
            <v>Kerr McGee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 t="b">
            <v>0</v>
          </cell>
          <cell r="Z1949">
            <v>0</v>
          </cell>
          <cell r="AA1949">
            <v>99</v>
          </cell>
          <cell r="AB1949" t="str">
            <v>|</v>
          </cell>
        </row>
        <row r="1950">
          <cell r="B1950">
            <v>7416</v>
          </cell>
          <cell r="D1950" t="str">
            <v>GB 10sg-30-8-22</v>
          </cell>
          <cell r="E1950" t="str">
            <v>S</v>
          </cell>
          <cell r="F1950">
            <v>1000</v>
          </cell>
          <cell r="G1950" t="str">
            <v>RWP - Plant</v>
          </cell>
          <cell r="H1950">
            <v>1000</v>
          </cell>
          <cell r="I1950" t="str">
            <v>RWP - Plant</v>
          </cell>
          <cell r="J1950" t="str">
            <v>1551</v>
          </cell>
          <cell r="K1950">
            <v>1</v>
          </cell>
          <cell r="L1950">
            <v>39203</v>
          </cell>
          <cell r="M1950">
            <v>4</v>
          </cell>
          <cell r="N1950">
            <v>1</v>
          </cell>
          <cell r="O1950">
            <v>39569</v>
          </cell>
          <cell r="P1950">
            <v>4</v>
          </cell>
          <cell r="Q1950" t="str">
            <v>QEP Energy Company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b">
            <v>0</v>
          </cell>
          <cell r="Z1950">
            <v>0</v>
          </cell>
          <cell r="AA1950">
            <v>1</v>
          </cell>
          <cell r="AB1950" t="str">
            <v>|</v>
          </cell>
        </row>
        <row r="1951">
          <cell r="B1951">
            <v>7417</v>
          </cell>
          <cell r="D1951" t="str">
            <v>GB 4sg-36-8-21</v>
          </cell>
          <cell r="E1951" t="str">
            <v>S</v>
          </cell>
          <cell r="F1951">
            <v>1000</v>
          </cell>
          <cell r="G1951" t="str">
            <v>RWP - Plant</v>
          </cell>
          <cell r="H1951">
            <v>1000</v>
          </cell>
          <cell r="I1951" t="str">
            <v>RWP - Plant</v>
          </cell>
          <cell r="J1951" t="str">
            <v>1552</v>
          </cell>
          <cell r="K1951">
            <v>1</v>
          </cell>
          <cell r="L1951">
            <v>39203</v>
          </cell>
          <cell r="M1951">
            <v>4</v>
          </cell>
          <cell r="N1951">
            <v>1</v>
          </cell>
          <cell r="O1951">
            <v>40299</v>
          </cell>
          <cell r="P1951">
            <v>4</v>
          </cell>
          <cell r="Q1951" t="str">
            <v>QEP Energy Company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b">
            <v>0</v>
          </cell>
          <cell r="Z1951">
            <v>0</v>
          </cell>
          <cell r="AA1951">
            <v>1</v>
          </cell>
          <cell r="AB1951" t="str">
            <v>|</v>
          </cell>
        </row>
        <row r="1952">
          <cell r="B1952">
            <v>7418</v>
          </cell>
          <cell r="D1952" t="str">
            <v>Chapita 1142-18</v>
          </cell>
          <cell r="E1952" t="str">
            <v>S</v>
          </cell>
          <cell r="F1952">
            <v>1000</v>
          </cell>
          <cell r="G1952" t="str">
            <v>RWP - Plant</v>
          </cell>
          <cell r="H1952">
            <v>1000</v>
          </cell>
          <cell r="I1952" t="str">
            <v>RWP - Plant</v>
          </cell>
          <cell r="J1952" t="str">
            <v>1553</v>
          </cell>
          <cell r="K1952">
            <v>1</v>
          </cell>
          <cell r="L1952">
            <v>39203</v>
          </cell>
          <cell r="M1952">
            <v>1</v>
          </cell>
          <cell r="N1952">
            <v>0.55389541088580585</v>
          </cell>
          <cell r="O1952">
            <v>40391</v>
          </cell>
          <cell r="P1952">
            <v>1</v>
          </cell>
          <cell r="Q1952" t="str">
            <v>EOG Resources, Inc.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 t="b">
            <v>0</v>
          </cell>
          <cell r="Z1952">
            <v>0</v>
          </cell>
          <cell r="AA1952">
            <v>1</v>
          </cell>
          <cell r="AB1952" t="str">
            <v>|</v>
          </cell>
        </row>
        <row r="1953">
          <cell r="B1953">
            <v>7418</v>
          </cell>
          <cell r="D1953" t="str">
            <v>Chapita 1142-18</v>
          </cell>
          <cell r="E1953" t="str">
            <v>S</v>
          </cell>
          <cell r="F1953">
            <v>1000</v>
          </cell>
          <cell r="G1953" t="str">
            <v>RWP - Plant</v>
          </cell>
          <cell r="H1953">
            <v>1000</v>
          </cell>
          <cell r="I1953" t="str">
            <v>RWP - Plant</v>
          </cell>
          <cell r="J1953" t="str">
            <v>1553</v>
          </cell>
          <cell r="K1953">
            <v>1</v>
          </cell>
          <cell r="L1953">
            <v>39203</v>
          </cell>
          <cell r="M1953">
            <v>8</v>
          </cell>
          <cell r="N1953">
            <v>0.44610458911419426</v>
          </cell>
          <cell r="O1953">
            <v>40391</v>
          </cell>
          <cell r="P1953">
            <v>2</v>
          </cell>
          <cell r="Q1953" t="str">
            <v>Kerr McGee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b">
            <v>0</v>
          </cell>
          <cell r="Z1953">
            <v>0</v>
          </cell>
          <cell r="AA1953">
            <v>99</v>
          </cell>
          <cell r="AB1953" t="str">
            <v>|</v>
          </cell>
        </row>
        <row r="1954">
          <cell r="B1954">
            <v>7420</v>
          </cell>
          <cell r="D1954" t="str">
            <v>CHAPITA 1048-13</v>
          </cell>
          <cell r="E1954" t="str">
            <v>S</v>
          </cell>
          <cell r="F1954">
            <v>1000</v>
          </cell>
          <cell r="G1954" t="str">
            <v>RWP - Plant</v>
          </cell>
          <cell r="H1954">
            <v>1000</v>
          </cell>
          <cell r="I1954" t="str">
            <v>RWP - Plant</v>
          </cell>
          <cell r="J1954" t="str">
            <v>1594</v>
          </cell>
          <cell r="K1954">
            <v>1</v>
          </cell>
          <cell r="L1954">
            <v>39234</v>
          </cell>
          <cell r="M1954">
            <v>1</v>
          </cell>
          <cell r="N1954">
            <v>1</v>
          </cell>
          <cell r="O1954">
            <v>40391</v>
          </cell>
          <cell r="P1954">
            <v>1</v>
          </cell>
          <cell r="Q1954" t="str">
            <v>EOG Resources, Inc.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b">
            <v>0</v>
          </cell>
          <cell r="Z1954">
            <v>0</v>
          </cell>
          <cell r="AA1954">
            <v>1</v>
          </cell>
          <cell r="AB1954" t="str">
            <v>|</v>
          </cell>
        </row>
        <row r="1955">
          <cell r="B1955">
            <v>7421</v>
          </cell>
          <cell r="D1955" t="str">
            <v>CHAPITA 1044-23</v>
          </cell>
          <cell r="E1955" t="str">
            <v>S</v>
          </cell>
          <cell r="F1955">
            <v>1000</v>
          </cell>
          <cell r="G1955" t="str">
            <v>RWP - Plant</v>
          </cell>
          <cell r="H1955">
            <v>1000</v>
          </cell>
          <cell r="I1955" t="str">
            <v>RWP - Plant</v>
          </cell>
          <cell r="J1955" t="str">
            <v>1595</v>
          </cell>
          <cell r="K1955">
            <v>1</v>
          </cell>
          <cell r="L1955">
            <v>39234</v>
          </cell>
          <cell r="M1955">
            <v>1</v>
          </cell>
          <cell r="N1955">
            <v>1</v>
          </cell>
          <cell r="O1955">
            <v>40391</v>
          </cell>
          <cell r="P1955">
            <v>1</v>
          </cell>
          <cell r="Q1955" t="str">
            <v>EOG Resources, Inc.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 t="b">
            <v>0</v>
          </cell>
          <cell r="Z1955">
            <v>0</v>
          </cell>
          <cell r="AA1955">
            <v>1</v>
          </cell>
          <cell r="AB1955" t="str">
            <v>|</v>
          </cell>
        </row>
        <row r="1956">
          <cell r="B1956">
            <v>7422</v>
          </cell>
          <cell r="D1956" t="str">
            <v>EAST CHAPITA 5-5</v>
          </cell>
          <cell r="E1956" t="str">
            <v>S</v>
          </cell>
          <cell r="F1956">
            <v>1000</v>
          </cell>
          <cell r="G1956" t="str">
            <v>RWP - Plant</v>
          </cell>
          <cell r="H1956">
            <v>1000</v>
          </cell>
          <cell r="I1956" t="str">
            <v>RWP - Plant</v>
          </cell>
          <cell r="J1956" t="str">
            <v>1593</v>
          </cell>
          <cell r="K1956">
            <v>1</v>
          </cell>
          <cell r="L1956">
            <v>39234</v>
          </cell>
          <cell r="M1956">
            <v>1</v>
          </cell>
          <cell r="N1956">
            <v>1</v>
          </cell>
          <cell r="O1956">
            <v>40391</v>
          </cell>
          <cell r="P1956">
            <v>1</v>
          </cell>
          <cell r="Q1956" t="str">
            <v>EOG Resources, Inc.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b">
            <v>0</v>
          </cell>
          <cell r="Z1956">
            <v>0</v>
          </cell>
          <cell r="AA1956">
            <v>1</v>
          </cell>
          <cell r="AB1956" t="str">
            <v>|</v>
          </cell>
        </row>
        <row r="1957">
          <cell r="B1957">
            <v>7423</v>
          </cell>
          <cell r="D1957" t="str">
            <v>HOSS 29-30</v>
          </cell>
          <cell r="E1957" t="str">
            <v>S</v>
          </cell>
          <cell r="F1957">
            <v>1000</v>
          </cell>
          <cell r="G1957" t="str">
            <v>RWP - Plant</v>
          </cell>
          <cell r="H1957">
            <v>1000</v>
          </cell>
          <cell r="I1957" t="str">
            <v>RWP - Plant</v>
          </cell>
          <cell r="J1957" t="str">
            <v>1592</v>
          </cell>
          <cell r="K1957">
            <v>1</v>
          </cell>
          <cell r="L1957">
            <v>39234</v>
          </cell>
          <cell r="M1957">
            <v>1</v>
          </cell>
          <cell r="N1957">
            <v>1</v>
          </cell>
          <cell r="O1957">
            <v>40391</v>
          </cell>
          <cell r="P1957">
            <v>1</v>
          </cell>
          <cell r="Q1957" t="str">
            <v>EOG Resources, Inc.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 t="b">
            <v>0</v>
          </cell>
          <cell r="Z1957">
            <v>0</v>
          </cell>
          <cell r="AA1957">
            <v>1</v>
          </cell>
          <cell r="AB1957" t="str">
            <v>|</v>
          </cell>
        </row>
        <row r="1958">
          <cell r="B1958">
            <v>7424</v>
          </cell>
          <cell r="D1958" t="str">
            <v>CHAPITA 1009-22</v>
          </cell>
          <cell r="E1958" t="str">
            <v>S</v>
          </cell>
          <cell r="F1958">
            <v>1000</v>
          </cell>
          <cell r="G1958" t="str">
            <v>RWP - Plant</v>
          </cell>
          <cell r="H1958">
            <v>1000</v>
          </cell>
          <cell r="I1958" t="str">
            <v>RWP - Plant</v>
          </cell>
          <cell r="J1958" t="str">
            <v>1591</v>
          </cell>
          <cell r="K1958">
            <v>1</v>
          </cell>
          <cell r="L1958">
            <v>39234</v>
          </cell>
          <cell r="M1958">
            <v>1</v>
          </cell>
          <cell r="N1958">
            <v>0.55399473222124673</v>
          </cell>
          <cell r="O1958">
            <v>40391</v>
          </cell>
          <cell r="P1958">
            <v>1</v>
          </cell>
          <cell r="Q1958" t="str">
            <v>EOG Resources, Inc.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 t="b">
            <v>0</v>
          </cell>
          <cell r="Z1958">
            <v>0</v>
          </cell>
          <cell r="AA1958">
            <v>1</v>
          </cell>
          <cell r="AB1958" t="str">
            <v>|</v>
          </cell>
        </row>
        <row r="1959">
          <cell r="B1959">
            <v>7424</v>
          </cell>
          <cell r="D1959" t="str">
            <v>CHAPITA 1009-22</v>
          </cell>
          <cell r="E1959" t="str">
            <v>S</v>
          </cell>
          <cell r="F1959">
            <v>1000</v>
          </cell>
          <cell r="G1959" t="str">
            <v>RWP - Plant</v>
          </cell>
          <cell r="H1959">
            <v>1000</v>
          </cell>
          <cell r="I1959" t="str">
            <v>RWP - Plant</v>
          </cell>
          <cell r="J1959" t="str">
            <v>1591</v>
          </cell>
          <cell r="K1959">
            <v>1</v>
          </cell>
          <cell r="L1959">
            <v>39234</v>
          </cell>
          <cell r="M1959">
            <v>8</v>
          </cell>
          <cell r="N1959">
            <v>0</v>
          </cell>
          <cell r="O1959">
            <v>40391</v>
          </cell>
          <cell r="P1959">
            <v>2</v>
          </cell>
          <cell r="Q1959" t="str">
            <v>Kerr McGee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b">
            <v>0</v>
          </cell>
          <cell r="Z1959">
            <v>0</v>
          </cell>
          <cell r="AA1959">
            <v>99</v>
          </cell>
          <cell r="AB1959" t="str">
            <v>|</v>
          </cell>
        </row>
        <row r="1960">
          <cell r="B1960">
            <v>7425</v>
          </cell>
          <cell r="D1960" t="str">
            <v>CHAPITA 926-23</v>
          </cell>
          <cell r="E1960" t="str">
            <v>S</v>
          </cell>
          <cell r="F1960">
            <v>1000</v>
          </cell>
          <cell r="G1960" t="str">
            <v>RWP - Plant</v>
          </cell>
          <cell r="H1960">
            <v>1000</v>
          </cell>
          <cell r="I1960" t="str">
            <v>RWP - Plant</v>
          </cell>
          <cell r="J1960" t="str">
            <v>1590</v>
          </cell>
          <cell r="K1960">
            <v>1</v>
          </cell>
          <cell r="L1960">
            <v>39234</v>
          </cell>
          <cell r="M1960">
            <v>1</v>
          </cell>
          <cell r="N1960">
            <v>0.55402401067140949</v>
          </cell>
          <cell r="O1960">
            <v>40391</v>
          </cell>
          <cell r="P1960">
            <v>1</v>
          </cell>
          <cell r="Q1960" t="str">
            <v>EOG Resources, Inc.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 t="b">
            <v>0</v>
          </cell>
          <cell r="Z1960">
            <v>0</v>
          </cell>
          <cell r="AA1960">
            <v>1</v>
          </cell>
          <cell r="AB1960" t="str">
            <v>|</v>
          </cell>
        </row>
        <row r="1961">
          <cell r="B1961">
            <v>7425</v>
          </cell>
          <cell r="D1961" t="str">
            <v>CHAPITA 926-23</v>
          </cell>
          <cell r="E1961" t="str">
            <v>S</v>
          </cell>
          <cell r="F1961">
            <v>1000</v>
          </cell>
          <cell r="G1961" t="str">
            <v>RWP - Plant</v>
          </cell>
          <cell r="H1961">
            <v>1000</v>
          </cell>
          <cell r="I1961" t="str">
            <v>RWP - Plant</v>
          </cell>
          <cell r="J1961" t="str">
            <v>1590</v>
          </cell>
          <cell r="K1961">
            <v>1</v>
          </cell>
          <cell r="L1961">
            <v>39234</v>
          </cell>
          <cell r="M1961">
            <v>8</v>
          </cell>
          <cell r="N1961">
            <v>0.44597598999999999</v>
          </cell>
          <cell r="O1961">
            <v>40391</v>
          </cell>
          <cell r="P1961">
            <v>2</v>
          </cell>
          <cell r="Q1961" t="str">
            <v>Kerr McGee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b">
            <v>0</v>
          </cell>
          <cell r="Z1961">
            <v>0</v>
          </cell>
          <cell r="AA1961">
            <v>99</v>
          </cell>
          <cell r="AB1961" t="str">
            <v>|</v>
          </cell>
        </row>
        <row r="1962">
          <cell r="B1962">
            <v>7426</v>
          </cell>
          <cell r="D1962" t="str">
            <v>EAST CHAPITA 17-17</v>
          </cell>
          <cell r="E1962" t="str">
            <v>S</v>
          </cell>
          <cell r="F1962">
            <v>1000</v>
          </cell>
          <cell r="G1962" t="str">
            <v>RWP - Plant</v>
          </cell>
          <cell r="H1962">
            <v>1000</v>
          </cell>
          <cell r="I1962" t="str">
            <v>RWP - Plant</v>
          </cell>
          <cell r="J1962" t="str">
            <v>1589</v>
          </cell>
          <cell r="K1962">
            <v>1</v>
          </cell>
          <cell r="L1962">
            <v>39234</v>
          </cell>
          <cell r="M1962">
            <v>1</v>
          </cell>
          <cell r="N1962">
            <v>1</v>
          </cell>
          <cell r="O1962">
            <v>40391</v>
          </cell>
          <cell r="P1962">
            <v>1</v>
          </cell>
          <cell r="Q1962" t="str">
            <v>EOG Resources, Inc.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 t="b">
            <v>0</v>
          </cell>
          <cell r="Z1962">
            <v>0</v>
          </cell>
          <cell r="AA1962">
            <v>1</v>
          </cell>
          <cell r="AB1962" t="str">
            <v>|</v>
          </cell>
        </row>
        <row r="1963">
          <cell r="B1963">
            <v>7427</v>
          </cell>
          <cell r="D1963" t="str">
            <v>CHAPITA 936-25</v>
          </cell>
          <cell r="E1963" t="str">
            <v>S</v>
          </cell>
          <cell r="F1963">
            <v>1000</v>
          </cell>
          <cell r="G1963" t="str">
            <v>RWP - Plant</v>
          </cell>
          <cell r="H1963">
            <v>1000</v>
          </cell>
          <cell r="I1963" t="str">
            <v>RWP - Plant</v>
          </cell>
          <cell r="J1963" t="str">
            <v>1588</v>
          </cell>
          <cell r="K1963">
            <v>1</v>
          </cell>
          <cell r="L1963">
            <v>39234</v>
          </cell>
          <cell r="M1963">
            <v>1</v>
          </cell>
          <cell r="N1963">
            <v>0.5539710399297938</v>
          </cell>
          <cell r="O1963">
            <v>40391</v>
          </cell>
          <cell r="P1963">
            <v>1</v>
          </cell>
          <cell r="Q1963" t="str">
            <v>EOG Resources, Inc.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 t="b">
            <v>0</v>
          </cell>
          <cell r="Z1963">
            <v>0</v>
          </cell>
          <cell r="AA1963">
            <v>1</v>
          </cell>
          <cell r="AB1963" t="str">
            <v>|</v>
          </cell>
        </row>
        <row r="1964">
          <cell r="B1964">
            <v>7427</v>
          </cell>
          <cell r="D1964" t="str">
            <v>CHAPITA 936-25</v>
          </cell>
          <cell r="E1964" t="str">
            <v>S</v>
          </cell>
          <cell r="F1964">
            <v>1000</v>
          </cell>
          <cell r="G1964" t="str">
            <v>RWP - Plant</v>
          </cell>
          <cell r="H1964">
            <v>1000</v>
          </cell>
          <cell r="I1964" t="str">
            <v>RWP - Plant</v>
          </cell>
          <cell r="J1964" t="str">
            <v>1588</v>
          </cell>
          <cell r="K1964">
            <v>1</v>
          </cell>
          <cell r="L1964">
            <v>39234</v>
          </cell>
          <cell r="M1964">
            <v>8</v>
          </cell>
          <cell r="N1964">
            <v>0.44602896007020626</v>
          </cell>
          <cell r="O1964">
            <v>40391</v>
          </cell>
          <cell r="P1964">
            <v>2</v>
          </cell>
          <cell r="Q1964" t="str">
            <v>Kerr McGee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b">
            <v>0</v>
          </cell>
          <cell r="Z1964">
            <v>0</v>
          </cell>
          <cell r="AA1964">
            <v>99</v>
          </cell>
          <cell r="AB1964" t="str">
            <v>|</v>
          </cell>
        </row>
        <row r="1965">
          <cell r="B1965">
            <v>7428</v>
          </cell>
          <cell r="D1965" t="str">
            <v>EAST CHAPITA 54-5</v>
          </cell>
          <cell r="E1965" t="str">
            <v>S</v>
          </cell>
          <cell r="F1965">
            <v>1000</v>
          </cell>
          <cell r="G1965" t="str">
            <v>RWP - Plant</v>
          </cell>
          <cell r="H1965">
            <v>1000</v>
          </cell>
          <cell r="I1965" t="str">
            <v>RWP - Plant</v>
          </cell>
          <cell r="J1965" t="str">
            <v>1587</v>
          </cell>
          <cell r="K1965">
            <v>1</v>
          </cell>
          <cell r="L1965">
            <v>39234</v>
          </cell>
          <cell r="M1965">
            <v>1</v>
          </cell>
          <cell r="N1965">
            <v>1</v>
          </cell>
          <cell r="O1965">
            <v>40391</v>
          </cell>
          <cell r="P1965">
            <v>1</v>
          </cell>
          <cell r="Q1965" t="str">
            <v>EOG Resources, Inc.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b">
            <v>0</v>
          </cell>
          <cell r="Z1965">
            <v>0</v>
          </cell>
          <cell r="AA1965">
            <v>1</v>
          </cell>
          <cell r="AB1965" t="str">
            <v>|</v>
          </cell>
        </row>
        <row r="1966">
          <cell r="B1966">
            <v>7429</v>
          </cell>
          <cell r="D1966" t="str">
            <v>GB 7sg-36-8-21</v>
          </cell>
          <cell r="E1966" t="str">
            <v>S</v>
          </cell>
          <cell r="F1966">
            <v>1000</v>
          </cell>
          <cell r="G1966" t="str">
            <v>RWP - Plant</v>
          </cell>
          <cell r="H1966">
            <v>1000</v>
          </cell>
          <cell r="I1966" t="str">
            <v>RWP - Plant</v>
          </cell>
          <cell r="J1966" t="str">
            <v>1569</v>
          </cell>
          <cell r="K1966">
            <v>1</v>
          </cell>
          <cell r="L1966">
            <v>39234</v>
          </cell>
          <cell r="M1966">
            <v>4</v>
          </cell>
          <cell r="N1966">
            <v>0</v>
          </cell>
          <cell r="O1966">
            <v>40391</v>
          </cell>
          <cell r="P1966">
            <v>4</v>
          </cell>
          <cell r="Q1966" t="str">
            <v>QEP Energy Company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 t="b">
            <v>0</v>
          </cell>
          <cell r="Z1966">
            <v>0</v>
          </cell>
          <cell r="AA1966">
            <v>1</v>
          </cell>
          <cell r="AB1966" t="str">
            <v>|</v>
          </cell>
        </row>
        <row r="1967">
          <cell r="B1967">
            <v>7430</v>
          </cell>
          <cell r="D1967" t="str">
            <v>HOSS 21-32</v>
          </cell>
          <cell r="E1967" t="str">
            <v>S</v>
          </cell>
          <cell r="F1967">
            <v>1000</v>
          </cell>
          <cell r="G1967" t="str">
            <v>RWP - Plant</v>
          </cell>
          <cell r="H1967">
            <v>1000</v>
          </cell>
          <cell r="I1967" t="str">
            <v>RWP - Plant</v>
          </cell>
          <cell r="J1967" t="str">
            <v>1586</v>
          </cell>
          <cell r="K1967">
            <v>1</v>
          </cell>
          <cell r="L1967">
            <v>39234</v>
          </cell>
          <cell r="M1967">
            <v>1</v>
          </cell>
          <cell r="N1967">
            <v>1</v>
          </cell>
          <cell r="O1967">
            <v>40391</v>
          </cell>
          <cell r="P1967">
            <v>1</v>
          </cell>
          <cell r="Q1967" t="str">
            <v>EOG Resources, Inc.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b">
            <v>0</v>
          </cell>
          <cell r="Z1967">
            <v>0</v>
          </cell>
          <cell r="AA1967">
            <v>1</v>
          </cell>
          <cell r="AB1967" t="str">
            <v>|</v>
          </cell>
        </row>
        <row r="1968">
          <cell r="B1968">
            <v>7431</v>
          </cell>
          <cell r="D1968" t="str">
            <v>CHAPITA 944-29</v>
          </cell>
          <cell r="E1968" t="str">
            <v>S</v>
          </cell>
          <cell r="F1968">
            <v>1000</v>
          </cell>
          <cell r="G1968" t="str">
            <v>RWP - Plant</v>
          </cell>
          <cell r="H1968">
            <v>1000</v>
          </cell>
          <cell r="I1968" t="str">
            <v>RWP - Plant</v>
          </cell>
          <cell r="J1968" t="str">
            <v>1585</v>
          </cell>
          <cell r="K1968">
            <v>1</v>
          </cell>
          <cell r="L1968">
            <v>39234</v>
          </cell>
          <cell r="M1968">
            <v>1</v>
          </cell>
          <cell r="N1968">
            <v>0.5540607872446438</v>
          </cell>
          <cell r="O1968">
            <v>40391</v>
          </cell>
          <cell r="P1968">
            <v>1</v>
          </cell>
          <cell r="Q1968" t="str">
            <v>EOG Resources, Inc.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 t="b">
            <v>0</v>
          </cell>
          <cell r="Z1968">
            <v>0</v>
          </cell>
          <cell r="AA1968">
            <v>1</v>
          </cell>
          <cell r="AB1968" t="str">
            <v>|</v>
          </cell>
        </row>
        <row r="1969">
          <cell r="B1969">
            <v>7431</v>
          </cell>
          <cell r="D1969" t="str">
            <v>CHAPITA 944-29</v>
          </cell>
          <cell r="E1969" t="str">
            <v>S</v>
          </cell>
          <cell r="F1969">
            <v>1000</v>
          </cell>
          <cell r="G1969" t="str">
            <v>RWP - Plant</v>
          </cell>
          <cell r="H1969">
            <v>1000</v>
          </cell>
          <cell r="I1969" t="str">
            <v>RWP - Plant</v>
          </cell>
          <cell r="J1969" t="str">
            <v>1585</v>
          </cell>
          <cell r="K1969">
            <v>1</v>
          </cell>
          <cell r="L1969">
            <v>39234</v>
          </cell>
          <cell r="M1969">
            <v>8</v>
          </cell>
          <cell r="N1969">
            <v>0.44593920999999997</v>
          </cell>
          <cell r="O1969">
            <v>40391</v>
          </cell>
          <cell r="P1969">
            <v>2</v>
          </cell>
          <cell r="Q1969" t="str">
            <v>Kerr McGee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 t="b">
            <v>0</v>
          </cell>
          <cell r="Z1969">
            <v>0</v>
          </cell>
          <cell r="AA1969">
            <v>99</v>
          </cell>
          <cell r="AB1969" t="str">
            <v>|</v>
          </cell>
        </row>
        <row r="1970">
          <cell r="B1970">
            <v>7432</v>
          </cell>
          <cell r="D1970" t="str">
            <v>RWS 6d-5-9-24</v>
          </cell>
          <cell r="E1970" t="str">
            <v>S</v>
          </cell>
          <cell r="F1970">
            <v>1000</v>
          </cell>
          <cell r="G1970" t="str">
            <v>RWP - Plant</v>
          </cell>
          <cell r="H1970">
            <v>1000</v>
          </cell>
          <cell r="I1970" t="str">
            <v>RWP - Plant</v>
          </cell>
          <cell r="J1970" t="str">
            <v>1568</v>
          </cell>
          <cell r="K1970">
            <v>1</v>
          </cell>
          <cell r="L1970">
            <v>39234</v>
          </cell>
          <cell r="M1970">
            <v>4</v>
          </cell>
          <cell r="N1970">
            <v>1</v>
          </cell>
          <cell r="O1970">
            <v>40391</v>
          </cell>
          <cell r="P1970">
            <v>4</v>
          </cell>
          <cell r="Q1970" t="str">
            <v>QEP Energy Company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 t="b">
            <v>0</v>
          </cell>
          <cell r="Z1970">
            <v>0</v>
          </cell>
          <cell r="AA1970">
            <v>1</v>
          </cell>
          <cell r="AB1970" t="str">
            <v>|</v>
          </cell>
        </row>
        <row r="1971">
          <cell r="B1971">
            <v>7432</v>
          </cell>
          <cell r="D1971" t="str">
            <v>RWS 6d-5-9-24</v>
          </cell>
          <cell r="E1971" t="str">
            <v>S</v>
          </cell>
          <cell r="F1971">
            <v>1000</v>
          </cell>
          <cell r="G1971" t="str">
            <v>RWP - Plant</v>
          </cell>
          <cell r="H1971">
            <v>1000</v>
          </cell>
          <cell r="I1971" t="str">
            <v>RWP - Plant</v>
          </cell>
          <cell r="J1971" t="str">
            <v>1568</v>
          </cell>
          <cell r="K1971">
            <v>1</v>
          </cell>
          <cell r="L1971">
            <v>39234</v>
          </cell>
          <cell r="M1971">
            <v>11</v>
          </cell>
          <cell r="N1971">
            <v>0</v>
          </cell>
          <cell r="O1971">
            <v>40391</v>
          </cell>
          <cell r="P1971">
            <v>4</v>
          </cell>
          <cell r="Q1971" t="str">
            <v>QEP Energy Company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b">
            <v>0</v>
          </cell>
          <cell r="Z1971">
            <v>0</v>
          </cell>
          <cell r="AA1971">
            <v>1</v>
          </cell>
          <cell r="AB1971" t="str">
            <v>|</v>
          </cell>
        </row>
        <row r="1972">
          <cell r="B1972">
            <v>7433</v>
          </cell>
          <cell r="D1972" t="str">
            <v>CHAPITA 665-1</v>
          </cell>
          <cell r="E1972" t="str">
            <v>S</v>
          </cell>
          <cell r="F1972">
            <v>1000</v>
          </cell>
          <cell r="G1972" t="str">
            <v>RWP - Plant</v>
          </cell>
          <cell r="H1972">
            <v>1000</v>
          </cell>
          <cell r="I1972" t="str">
            <v>RWP - Plant</v>
          </cell>
          <cell r="J1972" t="str">
            <v>1584</v>
          </cell>
          <cell r="K1972">
            <v>1</v>
          </cell>
          <cell r="L1972">
            <v>39234</v>
          </cell>
          <cell r="M1972">
            <v>1</v>
          </cell>
          <cell r="N1972">
            <v>0.60631184808772398</v>
          </cell>
          <cell r="O1972">
            <v>40391</v>
          </cell>
          <cell r="P1972">
            <v>1</v>
          </cell>
          <cell r="Q1972" t="str">
            <v>EOG Resources, Inc.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b">
            <v>0</v>
          </cell>
          <cell r="Z1972">
            <v>0</v>
          </cell>
          <cell r="AA1972">
            <v>1</v>
          </cell>
          <cell r="AB1972" t="str">
            <v>|</v>
          </cell>
        </row>
        <row r="1973">
          <cell r="B1973">
            <v>7433</v>
          </cell>
          <cell r="D1973" t="str">
            <v>CHAPITA 665-1</v>
          </cell>
          <cell r="E1973" t="str">
            <v>S</v>
          </cell>
          <cell r="F1973">
            <v>1000</v>
          </cell>
          <cell r="G1973" t="str">
            <v>RWP - Plant</v>
          </cell>
          <cell r="H1973">
            <v>1000</v>
          </cell>
          <cell r="I1973" t="str">
            <v>RWP - Plant</v>
          </cell>
          <cell r="J1973" t="str">
            <v>1584</v>
          </cell>
          <cell r="K1973">
            <v>1</v>
          </cell>
          <cell r="L1973">
            <v>39234</v>
          </cell>
          <cell r="M1973">
            <v>8</v>
          </cell>
          <cell r="N1973">
            <v>0.39368815191227602</v>
          </cell>
          <cell r="O1973">
            <v>40391</v>
          </cell>
          <cell r="P1973">
            <v>2</v>
          </cell>
          <cell r="Q1973" t="str">
            <v>Kerr McGee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 t="b">
            <v>0</v>
          </cell>
          <cell r="Z1973">
            <v>0</v>
          </cell>
          <cell r="AA1973">
            <v>99</v>
          </cell>
          <cell r="AB1973" t="str">
            <v>|</v>
          </cell>
        </row>
        <row r="1974">
          <cell r="B1974">
            <v>7434</v>
          </cell>
          <cell r="D1974" t="str">
            <v>EAST CHAPITA 8-16</v>
          </cell>
          <cell r="E1974" t="str">
            <v>S</v>
          </cell>
          <cell r="F1974">
            <v>1000</v>
          </cell>
          <cell r="G1974" t="str">
            <v>RWP - Plant</v>
          </cell>
          <cell r="H1974">
            <v>1000</v>
          </cell>
          <cell r="I1974" t="str">
            <v>RWP - Plant</v>
          </cell>
          <cell r="J1974" t="str">
            <v>1583</v>
          </cell>
          <cell r="K1974">
            <v>1</v>
          </cell>
          <cell r="L1974">
            <v>39234</v>
          </cell>
          <cell r="M1974">
            <v>1</v>
          </cell>
          <cell r="N1974">
            <v>1</v>
          </cell>
          <cell r="O1974">
            <v>40057</v>
          </cell>
          <cell r="P1974">
            <v>1</v>
          </cell>
          <cell r="Q1974" t="str">
            <v>EOG Resources, Inc.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 t="b">
            <v>0</v>
          </cell>
          <cell r="Z1974">
            <v>0</v>
          </cell>
          <cell r="AA1974">
            <v>1</v>
          </cell>
          <cell r="AB1974" t="str">
            <v>|</v>
          </cell>
        </row>
        <row r="1975">
          <cell r="B1975">
            <v>7435</v>
          </cell>
          <cell r="D1975" t="str">
            <v>CHAPITA 683-25</v>
          </cell>
          <cell r="E1975" t="str">
            <v>S</v>
          </cell>
          <cell r="F1975">
            <v>1000</v>
          </cell>
          <cell r="G1975" t="str">
            <v>RWP - Plant</v>
          </cell>
          <cell r="H1975">
            <v>1000</v>
          </cell>
          <cell r="I1975" t="str">
            <v>RWP - Plant</v>
          </cell>
          <cell r="J1975" t="str">
            <v>1582</v>
          </cell>
          <cell r="K1975">
            <v>1</v>
          </cell>
          <cell r="L1975">
            <v>39234</v>
          </cell>
          <cell r="M1975">
            <v>1</v>
          </cell>
          <cell r="N1975">
            <v>0.6075581395348838</v>
          </cell>
          <cell r="O1975">
            <v>40391</v>
          </cell>
          <cell r="P1975">
            <v>1</v>
          </cell>
          <cell r="Q1975" t="str">
            <v>EOG Resources, Inc.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b">
            <v>0</v>
          </cell>
          <cell r="Z1975">
            <v>0</v>
          </cell>
          <cell r="AA1975">
            <v>1</v>
          </cell>
          <cell r="AB1975" t="str">
            <v>|</v>
          </cell>
        </row>
        <row r="1976">
          <cell r="B1976">
            <v>7435</v>
          </cell>
          <cell r="D1976" t="str">
            <v>CHAPITA 683-25</v>
          </cell>
          <cell r="E1976" t="str">
            <v>S</v>
          </cell>
          <cell r="F1976">
            <v>1000</v>
          </cell>
          <cell r="G1976" t="str">
            <v>RWP - Plant</v>
          </cell>
          <cell r="H1976">
            <v>1000</v>
          </cell>
          <cell r="I1976" t="str">
            <v>RWP - Plant</v>
          </cell>
          <cell r="J1976" t="str">
            <v>1582</v>
          </cell>
          <cell r="K1976">
            <v>1</v>
          </cell>
          <cell r="L1976">
            <v>39234</v>
          </cell>
          <cell r="M1976">
            <v>8</v>
          </cell>
          <cell r="N1976">
            <v>0.39244186046511631</v>
          </cell>
          <cell r="O1976">
            <v>40391</v>
          </cell>
          <cell r="P1976">
            <v>2</v>
          </cell>
          <cell r="Q1976" t="str">
            <v>Kerr McGee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b">
            <v>0</v>
          </cell>
          <cell r="Z1976">
            <v>0</v>
          </cell>
          <cell r="AA1976">
            <v>99</v>
          </cell>
          <cell r="AB1976" t="str">
            <v>|</v>
          </cell>
        </row>
        <row r="1977">
          <cell r="B1977">
            <v>7436</v>
          </cell>
          <cell r="D1977" t="str">
            <v>CHAPITA 967-34</v>
          </cell>
          <cell r="E1977" t="str">
            <v>S</v>
          </cell>
          <cell r="F1977">
            <v>1000</v>
          </cell>
          <cell r="G1977" t="str">
            <v>RWP - Plant</v>
          </cell>
          <cell r="H1977">
            <v>1000</v>
          </cell>
          <cell r="I1977" t="str">
            <v>RWP - Plant</v>
          </cell>
          <cell r="J1977" t="str">
            <v>1580</v>
          </cell>
          <cell r="K1977">
            <v>1</v>
          </cell>
          <cell r="L1977">
            <v>39234</v>
          </cell>
          <cell r="M1977">
            <v>1</v>
          </cell>
          <cell r="N1977">
            <v>0.55402298850574716</v>
          </cell>
          <cell r="O1977">
            <v>40391</v>
          </cell>
          <cell r="P1977">
            <v>1</v>
          </cell>
          <cell r="Q1977" t="str">
            <v>EOG Resources, Inc.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 t="b">
            <v>0</v>
          </cell>
          <cell r="Z1977">
            <v>0</v>
          </cell>
          <cell r="AA1977">
            <v>1</v>
          </cell>
          <cell r="AB1977" t="str">
            <v>|</v>
          </cell>
        </row>
        <row r="1978">
          <cell r="B1978">
            <v>7436</v>
          </cell>
          <cell r="D1978" t="str">
            <v>CHAPITA 967-34</v>
          </cell>
          <cell r="E1978" t="str">
            <v>S</v>
          </cell>
          <cell r="F1978">
            <v>1000</v>
          </cell>
          <cell r="G1978" t="str">
            <v>RWP - Plant</v>
          </cell>
          <cell r="H1978">
            <v>1000</v>
          </cell>
          <cell r="I1978" t="str">
            <v>RWP - Plant</v>
          </cell>
          <cell r="J1978" t="str">
            <v>1580</v>
          </cell>
          <cell r="K1978">
            <v>1</v>
          </cell>
          <cell r="L1978">
            <v>39234</v>
          </cell>
          <cell r="M1978">
            <v>8</v>
          </cell>
          <cell r="N1978">
            <v>0.4459770114942529</v>
          </cell>
          <cell r="O1978">
            <v>40391</v>
          </cell>
          <cell r="P1978">
            <v>2</v>
          </cell>
          <cell r="Q1978" t="str">
            <v>Kerr McGee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b">
            <v>0</v>
          </cell>
          <cell r="Z1978">
            <v>0</v>
          </cell>
          <cell r="AA1978">
            <v>99</v>
          </cell>
          <cell r="AB1978" t="str">
            <v>|</v>
          </cell>
        </row>
        <row r="1979">
          <cell r="B1979">
            <v>7437</v>
          </cell>
          <cell r="D1979" t="str">
            <v>CHAPITA 664-1</v>
          </cell>
          <cell r="E1979" t="str">
            <v>S</v>
          </cell>
          <cell r="F1979">
            <v>1000</v>
          </cell>
          <cell r="G1979" t="str">
            <v>RWP - Plant</v>
          </cell>
          <cell r="H1979">
            <v>1000</v>
          </cell>
          <cell r="I1979" t="str">
            <v>RWP - Plant</v>
          </cell>
          <cell r="J1979" t="str">
            <v>1581</v>
          </cell>
          <cell r="K1979">
            <v>1</v>
          </cell>
          <cell r="L1979">
            <v>39234</v>
          </cell>
          <cell r="M1979">
            <v>1</v>
          </cell>
          <cell r="N1979">
            <v>0.60641525791070661</v>
          </cell>
          <cell r="O1979">
            <v>40391</v>
          </cell>
          <cell r="P1979">
            <v>1</v>
          </cell>
          <cell r="Q1979" t="str">
            <v>EOG Resources, Inc.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 t="b">
            <v>0</v>
          </cell>
          <cell r="Z1979">
            <v>0</v>
          </cell>
          <cell r="AA1979">
            <v>1</v>
          </cell>
          <cell r="AB1979" t="str">
            <v>|</v>
          </cell>
        </row>
        <row r="1980">
          <cell r="B1980">
            <v>7437</v>
          </cell>
          <cell r="D1980" t="str">
            <v>CHAPITA 664-1</v>
          </cell>
          <cell r="E1980" t="str">
            <v>S</v>
          </cell>
          <cell r="F1980">
            <v>1000</v>
          </cell>
          <cell r="G1980" t="str">
            <v>RWP - Plant</v>
          </cell>
          <cell r="H1980">
            <v>1000</v>
          </cell>
          <cell r="I1980" t="str">
            <v>RWP - Plant</v>
          </cell>
          <cell r="J1980" t="str">
            <v>1581</v>
          </cell>
          <cell r="K1980">
            <v>1</v>
          </cell>
          <cell r="L1980">
            <v>39234</v>
          </cell>
          <cell r="M1980">
            <v>8</v>
          </cell>
          <cell r="N1980">
            <v>0.3935847420892935</v>
          </cell>
          <cell r="O1980">
            <v>40391</v>
          </cell>
          <cell r="P1980">
            <v>2</v>
          </cell>
          <cell r="Q1980" t="str">
            <v>Kerr McGee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b">
            <v>0</v>
          </cell>
          <cell r="Z1980">
            <v>0</v>
          </cell>
          <cell r="AA1980">
            <v>99</v>
          </cell>
          <cell r="AB1980" t="str">
            <v>|</v>
          </cell>
        </row>
        <row r="1981">
          <cell r="B1981">
            <v>7438</v>
          </cell>
          <cell r="D1981" t="str">
            <v>GB 1m-4-8-22R</v>
          </cell>
          <cell r="E1981" t="str">
            <v>S</v>
          </cell>
          <cell r="F1981">
            <v>1000</v>
          </cell>
          <cell r="G1981" t="str">
            <v>RWP - Plant</v>
          </cell>
          <cell r="H1981">
            <v>1000</v>
          </cell>
          <cell r="I1981" t="str">
            <v>RWP - Plant</v>
          </cell>
          <cell r="J1981" t="str">
            <v>1567</v>
          </cell>
          <cell r="K1981">
            <v>1</v>
          </cell>
          <cell r="L1981">
            <v>39234</v>
          </cell>
          <cell r="M1981">
            <v>4</v>
          </cell>
          <cell r="N1981">
            <v>1</v>
          </cell>
          <cell r="O1981">
            <v>40391</v>
          </cell>
          <cell r="P1981">
            <v>4</v>
          </cell>
          <cell r="Q1981" t="str">
            <v>QEP Energy Company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 t="b">
            <v>0</v>
          </cell>
          <cell r="Z1981">
            <v>0</v>
          </cell>
          <cell r="AA1981">
            <v>1</v>
          </cell>
          <cell r="AB1981" t="str">
            <v>|</v>
          </cell>
        </row>
        <row r="1982">
          <cell r="B1982">
            <v>7440</v>
          </cell>
          <cell r="D1982" t="str">
            <v>CHAPITA 931-25</v>
          </cell>
          <cell r="E1982" t="str">
            <v>S</v>
          </cell>
          <cell r="F1982">
            <v>1000</v>
          </cell>
          <cell r="G1982" t="str">
            <v>RWP - Plant</v>
          </cell>
          <cell r="H1982">
            <v>1000</v>
          </cell>
          <cell r="I1982" t="str">
            <v>RWP - Plant</v>
          </cell>
          <cell r="J1982" t="str">
            <v>1511</v>
          </cell>
          <cell r="K1982">
            <v>1</v>
          </cell>
          <cell r="L1982">
            <v>39173</v>
          </cell>
          <cell r="M1982">
            <v>1</v>
          </cell>
          <cell r="N1982">
            <v>0.55403144999999998</v>
          </cell>
          <cell r="O1982">
            <v>40391</v>
          </cell>
          <cell r="P1982">
            <v>1</v>
          </cell>
          <cell r="Q1982" t="str">
            <v>EOG Resources, Inc.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b">
            <v>0</v>
          </cell>
          <cell r="Z1982">
            <v>0</v>
          </cell>
          <cell r="AA1982">
            <v>1</v>
          </cell>
          <cell r="AB1982" t="str">
            <v>|</v>
          </cell>
        </row>
        <row r="1983">
          <cell r="B1983">
            <v>7440</v>
          </cell>
          <cell r="D1983" t="str">
            <v>CHAPITA 931-25</v>
          </cell>
          <cell r="E1983" t="str">
            <v>S</v>
          </cell>
          <cell r="F1983">
            <v>1000</v>
          </cell>
          <cell r="G1983" t="str">
            <v>RWP - Plant</v>
          </cell>
          <cell r="H1983">
            <v>1000</v>
          </cell>
          <cell r="I1983" t="str">
            <v>RWP - Plant</v>
          </cell>
          <cell r="J1983" t="str">
            <v>1511</v>
          </cell>
          <cell r="K1983">
            <v>1</v>
          </cell>
          <cell r="L1983">
            <v>39173</v>
          </cell>
          <cell r="M1983">
            <v>8</v>
          </cell>
          <cell r="N1983">
            <v>0.44596855000000002</v>
          </cell>
          <cell r="O1983">
            <v>40391</v>
          </cell>
          <cell r="P1983">
            <v>2</v>
          </cell>
          <cell r="Q1983" t="str">
            <v>Kerr McGee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b">
            <v>0</v>
          </cell>
          <cell r="Z1983">
            <v>0</v>
          </cell>
          <cell r="AA1983">
            <v>99</v>
          </cell>
          <cell r="AB1983" t="str">
            <v>|</v>
          </cell>
        </row>
        <row r="1984">
          <cell r="B1984">
            <v>7441</v>
          </cell>
          <cell r="D1984" t="str">
            <v>CHAPITA 508-25F</v>
          </cell>
          <cell r="E1984" t="str">
            <v>S</v>
          </cell>
          <cell r="F1984">
            <v>1000</v>
          </cell>
          <cell r="G1984" t="str">
            <v>RWP - Plant</v>
          </cell>
          <cell r="H1984">
            <v>1000</v>
          </cell>
          <cell r="I1984" t="str">
            <v>RWP - Plant</v>
          </cell>
          <cell r="J1984" t="str">
            <v>1578</v>
          </cell>
          <cell r="K1984">
            <v>1</v>
          </cell>
          <cell r="L1984">
            <v>39234</v>
          </cell>
          <cell r="M1984">
            <v>1</v>
          </cell>
          <cell r="N1984">
            <v>0.55407629020194471</v>
          </cell>
          <cell r="O1984">
            <v>40391</v>
          </cell>
          <cell r="P1984">
            <v>1</v>
          </cell>
          <cell r="Q1984" t="str">
            <v>EOG Resources, Inc.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 t="b">
            <v>0</v>
          </cell>
          <cell r="Z1984">
            <v>0</v>
          </cell>
          <cell r="AA1984">
            <v>1</v>
          </cell>
          <cell r="AB1984" t="str">
            <v>|</v>
          </cell>
        </row>
        <row r="1985">
          <cell r="B1985">
            <v>7441</v>
          </cell>
          <cell r="D1985" t="str">
            <v>CHAPITA 508-25F</v>
          </cell>
          <cell r="E1985" t="str">
            <v>S</v>
          </cell>
          <cell r="F1985">
            <v>1000</v>
          </cell>
          <cell r="G1985" t="str">
            <v>RWP - Plant</v>
          </cell>
          <cell r="H1985">
            <v>1000</v>
          </cell>
          <cell r="I1985" t="str">
            <v>RWP - Plant</v>
          </cell>
          <cell r="J1985" t="str">
            <v>1578</v>
          </cell>
          <cell r="K1985">
            <v>1</v>
          </cell>
          <cell r="L1985">
            <v>39234</v>
          </cell>
          <cell r="M1985">
            <v>8</v>
          </cell>
          <cell r="N1985">
            <v>0.44592370979805535</v>
          </cell>
          <cell r="O1985">
            <v>40391</v>
          </cell>
          <cell r="P1985">
            <v>2</v>
          </cell>
          <cell r="Q1985" t="str">
            <v>Kerr McGee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 t="b">
            <v>0</v>
          </cell>
          <cell r="Z1985">
            <v>0</v>
          </cell>
          <cell r="AA1985">
            <v>99</v>
          </cell>
          <cell r="AB1985" t="str">
            <v>|</v>
          </cell>
        </row>
        <row r="1986">
          <cell r="B1986">
            <v>7442</v>
          </cell>
          <cell r="D1986" t="str">
            <v>CHAPITA 1172-3</v>
          </cell>
          <cell r="E1986" t="str">
            <v>S</v>
          </cell>
          <cell r="F1986">
            <v>1000</v>
          </cell>
          <cell r="G1986" t="str">
            <v>RWP - Plant</v>
          </cell>
          <cell r="H1986">
            <v>1000</v>
          </cell>
          <cell r="I1986" t="str">
            <v>RWP - Plant</v>
          </cell>
          <cell r="J1986" t="str">
            <v>1577</v>
          </cell>
          <cell r="K1986">
            <v>1</v>
          </cell>
          <cell r="L1986">
            <v>39234</v>
          </cell>
          <cell r="M1986">
            <v>1</v>
          </cell>
          <cell r="N1986">
            <v>1</v>
          </cell>
          <cell r="O1986">
            <v>40391</v>
          </cell>
          <cell r="P1986">
            <v>1</v>
          </cell>
          <cell r="Q1986" t="str">
            <v>EOG Resources, Inc.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b">
            <v>0</v>
          </cell>
          <cell r="Z1986">
            <v>0</v>
          </cell>
          <cell r="AA1986">
            <v>1</v>
          </cell>
          <cell r="AB1986" t="str">
            <v>|</v>
          </cell>
        </row>
        <row r="1987">
          <cell r="B1987">
            <v>7442</v>
          </cell>
          <cell r="D1987" t="str">
            <v>CHAPITA 1172-3</v>
          </cell>
          <cell r="E1987" t="str">
            <v>S</v>
          </cell>
          <cell r="F1987">
            <v>1000</v>
          </cell>
          <cell r="G1987" t="str">
            <v>RWP - Plant</v>
          </cell>
          <cell r="H1987">
            <v>1000</v>
          </cell>
          <cell r="I1987" t="str">
            <v>RWP - Plant</v>
          </cell>
          <cell r="J1987" t="str">
            <v>1577</v>
          </cell>
          <cell r="K1987">
            <v>1</v>
          </cell>
          <cell r="L1987">
            <v>39234</v>
          </cell>
          <cell r="M1987">
            <v>8</v>
          </cell>
          <cell r="N1987">
            <v>0</v>
          </cell>
          <cell r="O1987">
            <v>40391</v>
          </cell>
          <cell r="P1987">
            <v>2</v>
          </cell>
          <cell r="Q1987" t="str">
            <v>Kerr McGee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 t="b">
            <v>0</v>
          </cell>
          <cell r="Z1987">
            <v>0</v>
          </cell>
          <cell r="AA1987">
            <v>99</v>
          </cell>
          <cell r="AB1987" t="str">
            <v>|</v>
          </cell>
        </row>
        <row r="1988">
          <cell r="B1988">
            <v>7443</v>
          </cell>
          <cell r="D1988" t="str">
            <v>HOSS 20-32</v>
          </cell>
          <cell r="E1988" t="str">
            <v>S</v>
          </cell>
          <cell r="F1988">
            <v>1000</v>
          </cell>
          <cell r="G1988" t="str">
            <v>RWP - Plant</v>
          </cell>
          <cell r="H1988">
            <v>1000</v>
          </cell>
          <cell r="I1988" t="str">
            <v>RWP - Plant</v>
          </cell>
          <cell r="J1988" t="str">
            <v>1576</v>
          </cell>
          <cell r="K1988">
            <v>1</v>
          </cell>
          <cell r="L1988">
            <v>39234</v>
          </cell>
          <cell r="M1988">
            <v>1</v>
          </cell>
          <cell r="N1988">
            <v>1</v>
          </cell>
          <cell r="O1988">
            <v>40391</v>
          </cell>
          <cell r="P1988">
            <v>1</v>
          </cell>
          <cell r="Q1988" t="str">
            <v>EOG Resources, Inc.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 t="b">
            <v>0</v>
          </cell>
          <cell r="Z1988">
            <v>0</v>
          </cell>
          <cell r="AA1988">
            <v>1</v>
          </cell>
          <cell r="AB1988" t="str">
            <v>|</v>
          </cell>
        </row>
        <row r="1989">
          <cell r="B1989">
            <v>7445</v>
          </cell>
          <cell r="D1989" t="str">
            <v>CHAPITA 1039-18</v>
          </cell>
          <cell r="E1989" t="str">
            <v>S</v>
          </cell>
          <cell r="F1989">
            <v>1000</v>
          </cell>
          <cell r="G1989" t="str">
            <v>RWP - Plant</v>
          </cell>
          <cell r="H1989">
            <v>1000</v>
          </cell>
          <cell r="I1989" t="str">
            <v>RWP - Plant</v>
          </cell>
          <cell r="J1989" t="str">
            <v>1574</v>
          </cell>
          <cell r="K1989">
            <v>1</v>
          </cell>
          <cell r="L1989">
            <v>39234</v>
          </cell>
          <cell r="M1989">
            <v>1</v>
          </cell>
          <cell r="N1989">
            <v>0.55400917286098372</v>
          </cell>
          <cell r="O1989">
            <v>40391</v>
          </cell>
          <cell r="P1989">
            <v>1</v>
          </cell>
          <cell r="Q1989" t="str">
            <v>EOG Resources, Inc.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b">
            <v>0</v>
          </cell>
          <cell r="Z1989">
            <v>0</v>
          </cell>
          <cell r="AA1989">
            <v>1</v>
          </cell>
          <cell r="AB1989" t="str">
            <v>|</v>
          </cell>
        </row>
        <row r="1990">
          <cell r="B1990">
            <v>7445</v>
          </cell>
          <cell r="D1990" t="str">
            <v>CHAPITA 1039-18</v>
          </cell>
          <cell r="E1990" t="str">
            <v>S</v>
          </cell>
          <cell r="F1990">
            <v>1000</v>
          </cell>
          <cell r="G1990" t="str">
            <v>RWP - Plant</v>
          </cell>
          <cell r="H1990">
            <v>1000</v>
          </cell>
          <cell r="I1990" t="str">
            <v>RWP - Plant</v>
          </cell>
          <cell r="J1990" t="str">
            <v>1574</v>
          </cell>
          <cell r="K1990">
            <v>1</v>
          </cell>
          <cell r="L1990">
            <v>39234</v>
          </cell>
          <cell r="M1990">
            <v>8</v>
          </cell>
          <cell r="N1990">
            <v>0.44599082713901628</v>
          </cell>
          <cell r="O1990">
            <v>40391</v>
          </cell>
          <cell r="P1990">
            <v>2</v>
          </cell>
          <cell r="Q1990" t="str">
            <v>Kerr McGee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b">
            <v>0</v>
          </cell>
          <cell r="Z1990">
            <v>0</v>
          </cell>
          <cell r="AA1990">
            <v>99</v>
          </cell>
          <cell r="AB1990" t="str">
            <v>|</v>
          </cell>
        </row>
        <row r="1991">
          <cell r="B1991">
            <v>7446</v>
          </cell>
          <cell r="D1991" t="str">
            <v>CHAPITA 509-25</v>
          </cell>
          <cell r="E1991" t="str">
            <v>S</v>
          </cell>
          <cell r="F1991">
            <v>1000</v>
          </cell>
          <cell r="G1991" t="str">
            <v>RWP - Plant</v>
          </cell>
          <cell r="H1991">
            <v>1000</v>
          </cell>
          <cell r="I1991" t="str">
            <v>RWP - Plant</v>
          </cell>
          <cell r="J1991" t="str">
            <v>1573</v>
          </cell>
          <cell r="K1991">
            <v>1</v>
          </cell>
          <cell r="L1991">
            <v>39234</v>
          </cell>
          <cell r="M1991">
            <v>1</v>
          </cell>
          <cell r="N1991">
            <v>0.5540754120568977</v>
          </cell>
          <cell r="O1991">
            <v>40391</v>
          </cell>
          <cell r="P1991">
            <v>1</v>
          </cell>
          <cell r="Q1991" t="str">
            <v>EOG Resources, Inc.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 t="b">
            <v>0</v>
          </cell>
          <cell r="Z1991">
            <v>0</v>
          </cell>
          <cell r="AA1991">
            <v>1</v>
          </cell>
          <cell r="AB1991" t="str">
            <v>|</v>
          </cell>
        </row>
        <row r="1992">
          <cell r="B1992">
            <v>7446</v>
          </cell>
          <cell r="D1992" t="str">
            <v>CHAPITA 509-25</v>
          </cell>
          <cell r="E1992" t="str">
            <v>S</v>
          </cell>
          <cell r="F1992">
            <v>1000</v>
          </cell>
          <cell r="G1992" t="str">
            <v>RWP - Plant</v>
          </cell>
          <cell r="H1992">
            <v>1000</v>
          </cell>
          <cell r="I1992" t="str">
            <v>RWP - Plant</v>
          </cell>
          <cell r="J1992" t="str">
            <v>1573</v>
          </cell>
          <cell r="K1992">
            <v>1</v>
          </cell>
          <cell r="L1992">
            <v>39234</v>
          </cell>
          <cell r="M1992">
            <v>8</v>
          </cell>
          <cell r="N1992">
            <v>0.4459245879431023</v>
          </cell>
          <cell r="O1992">
            <v>40391</v>
          </cell>
          <cell r="P1992">
            <v>2</v>
          </cell>
          <cell r="Q1992" t="str">
            <v>Kerr McGee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b">
            <v>0</v>
          </cell>
          <cell r="Z1992">
            <v>0</v>
          </cell>
          <cell r="AA1992">
            <v>99</v>
          </cell>
          <cell r="AB1992" t="str">
            <v>|</v>
          </cell>
        </row>
        <row r="1993">
          <cell r="B1993">
            <v>7447</v>
          </cell>
          <cell r="D1993" t="str">
            <v>CHAPITA 917-14</v>
          </cell>
          <cell r="E1993" t="str">
            <v>S</v>
          </cell>
          <cell r="F1993">
            <v>1000</v>
          </cell>
          <cell r="G1993" t="str">
            <v>RWP - Plant</v>
          </cell>
          <cell r="H1993">
            <v>1000</v>
          </cell>
          <cell r="I1993" t="str">
            <v>RWP - Plant</v>
          </cell>
          <cell r="J1993" t="str">
            <v>1572</v>
          </cell>
          <cell r="K1993">
            <v>1</v>
          </cell>
          <cell r="L1993">
            <v>39234</v>
          </cell>
          <cell r="M1993">
            <v>1</v>
          </cell>
          <cell r="N1993">
            <v>1</v>
          </cell>
          <cell r="O1993">
            <v>40391</v>
          </cell>
          <cell r="P1993">
            <v>1</v>
          </cell>
          <cell r="Q1993" t="str">
            <v>EOG Resources, Inc.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 t="b">
            <v>0</v>
          </cell>
          <cell r="Z1993">
            <v>0</v>
          </cell>
          <cell r="AA1993">
            <v>1</v>
          </cell>
          <cell r="AB1993" t="str">
            <v>|</v>
          </cell>
        </row>
        <row r="1994">
          <cell r="B1994">
            <v>7447</v>
          </cell>
          <cell r="D1994" t="str">
            <v>CHAPITA 917-14</v>
          </cell>
          <cell r="E1994" t="str">
            <v>S</v>
          </cell>
          <cell r="F1994">
            <v>1000</v>
          </cell>
          <cell r="G1994" t="str">
            <v>RWP - Plant</v>
          </cell>
          <cell r="H1994">
            <v>1000</v>
          </cell>
          <cell r="I1994" t="str">
            <v>RWP - Plant</v>
          </cell>
          <cell r="J1994" t="str">
            <v>1572</v>
          </cell>
          <cell r="K1994">
            <v>1</v>
          </cell>
          <cell r="L1994">
            <v>39234</v>
          </cell>
          <cell r="M1994">
            <v>8</v>
          </cell>
          <cell r="N1994">
            <v>0</v>
          </cell>
          <cell r="O1994">
            <v>40391</v>
          </cell>
          <cell r="P1994">
            <v>2</v>
          </cell>
          <cell r="Q1994" t="str">
            <v>Kerr McGee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b">
            <v>0</v>
          </cell>
          <cell r="Z1994">
            <v>0</v>
          </cell>
          <cell r="AA1994">
            <v>99</v>
          </cell>
          <cell r="AB1994" t="str">
            <v>|</v>
          </cell>
        </row>
        <row r="1995">
          <cell r="B1995">
            <v>7448</v>
          </cell>
          <cell r="D1995" t="str">
            <v>CHAPITA 1171-3</v>
          </cell>
          <cell r="E1995" t="str">
            <v>S</v>
          </cell>
          <cell r="F1995">
            <v>1000</v>
          </cell>
          <cell r="G1995" t="str">
            <v>RWP - Plant</v>
          </cell>
          <cell r="H1995">
            <v>1000</v>
          </cell>
          <cell r="I1995" t="str">
            <v>RWP - Plant</v>
          </cell>
          <cell r="J1995" t="str">
            <v>1571</v>
          </cell>
          <cell r="K1995">
            <v>1</v>
          </cell>
          <cell r="L1995">
            <v>39234</v>
          </cell>
          <cell r="M1995">
            <v>1</v>
          </cell>
          <cell r="N1995">
            <v>1</v>
          </cell>
          <cell r="O1995">
            <v>40391</v>
          </cell>
          <cell r="P1995">
            <v>1</v>
          </cell>
          <cell r="Q1995" t="str">
            <v>EOG Resources, Inc.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 t="b">
            <v>0</v>
          </cell>
          <cell r="Z1995">
            <v>0</v>
          </cell>
          <cell r="AA1995">
            <v>1</v>
          </cell>
          <cell r="AB1995" t="str">
            <v>|</v>
          </cell>
        </row>
        <row r="1996">
          <cell r="B1996">
            <v>7448</v>
          </cell>
          <cell r="D1996" t="str">
            <v>CHAPITA 1171-3</v>
          </cell>
          <cell r="E1996" t="str">
            <v>S</v>
          </cell>
          <cell r="F1996">
            <v>1000</v>
          </cell>
          <cell r="G1996" t="str">
            <v>RWP - Plant</v>
          </cell>
          <cell r="H1996">
            <v>1000</v>
          </cell>
          <cell r="I1996" t="str">
            <v>RWP - Plant</v>
          </cell>
          <cell r="J1996" t="str">
            <v>1571</v>
          </cell>
          <cell r="K1996">
            <v>1</v>
          </cell>
          <cell r="L1996">
            <v>39234</v>
          </cell>
          <cell r="M1996">
            <v>8</v>
          </cell>
          <cell r="N1996">
            <v>0</v>
          </cell>
          <cell r="O1996">
            <v>40391</v>
          </cell>
          <cell r="P1996">
            <v>2</v>
          </cell>
          <cell r="Q1996" t="str">
            <v>Kerr McGee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 t="b">
            <v>0</v>
          </cell>
          <cell r="Z1996">
            <v>0</v>
          </cell>
          <cell r="AA1996">
            <v>99</v>
          </cell>
          <cell r="AB1996" t="str">
            <v>|</v>
          </cell>
        </row>
        <row r="1997">
          <cell r="B1997">
            <v>7449</v>
          </cell>
          <cell r="D1997" t="str">
            <v>HOSS 2-36</v>
          </cell>
          <cell r="E1997" t="str">
            <v>S</v>
          </cell>
          <cell r="F1997">
            <v>1000</v>
          </cell>
          <cell r="G1997" t="str">
            <v>RWP - Plant</v>
          </cell>
          <cell r="H1997">
            <v>1000</v>
          </cell>
          <cell r="I1997" t="str">
            <v>RWP - Plant</v>
          </cell>
          <cell r="J1997" t="str">
            <v>1570</v>
          </cell>
          <cell r="K1997">
            <v>1</v>
          </cell>
          <cell r="L1997">
            <v>39234</v>
          </cell>
          <cell r="M1997">
            <v>1</v>
          </cell>
          <cell r="N1997">
            <v>1</v>
          </cell>
          <cell r="O1997">
            <v>40391</v>
          </cell>
          <cell r="P1997">
            <v>1</v>
          </cell>
          <cell r="Q1997" t="str">
            <v>EOG Resources, Inc.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b">
            <v>0</v>
          </cell>
          <cell r="Z1997">
            <v>0</v>
          </cell>
          <cell r="AA1997">
            <v>1</v>
          </cell>
          <cell r="AB1997" t="str">
            <v>|</v>
          </cell>
        </row>
        <row r="1998">
          <cell r="B1998">
            <v>7452</v>
          </cell>
          <cell r="D1998" t="str">
            <v>EAST CHAPITA 12-5</v>
          </cell>
          <cell r="E1998" t="str">
            <v>S</v>
          </cell>
          <cell r="F1998">
            <v>1000</v>
          </cell>
          <cell r="G1998" t="str">
            <v>RWP - Plant</v>
          </cell>
          <cell r="H1998">
            <v>1000</v>
          </cell>
          <cell r="I1998" t="str">
            <v>RWP - Plant</v>
          </cell>
          <cell r="J1998" t="str">
            <v>1566</v>
          </cell>
          <cell r="K1998">
            <v>1</v>
          </cell>
          <cell r="L1998">
            <v>39234</v>
          </cell>
          <cell r="M1998">
            <v>1</v>
          </cell>
          <cell r="N1998">
            <v>1</v>
          </cell>
          <cell r="O1998">
            <v>40391</v>
          </cell>
          <cell r="P1998">
            <v>1</v>
          </cell>
          <cell r="Q1998" t="str">
            <v>EOG Resources, Inc.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 t="b">
            <v>0</v>
          </cell>
          <cell r="Z1998">
            <v>0</v>
          </cell>
          <cell r="AA1998">
            <v>1</v>
          </cell>
          <cell r="AB1998" t="str">
            <v>|</v>
          </cell>
        </row>
        <row r="1999">
          <cell r="B1999">
            <v>7453</v>
          </cell>
          <cell r="D1999" t="str">
            <v>CHAPITA 713-7</v>
          </cell>
          <cell r="E1999" t="str">
            <v>S</v>
          </cell>
          <cell r="F1999">
            <v>1000</v>
          </cell>
          <cell r="G1999" t="str">
            <v>RWP - Plant</v>
          </cell>
          <cell r="H1999">
            <v>1000</v>
          </cell>
          <cell r="I1999" t="str">
            <v>RWP - Plant</v>
          </cell>
          <cell r="J1999" t="str">
            <v>1565</v>
          </cell>
          <cell r="K1999">
            <v>1</v>
          </cell>
          <cell r="L1999">
            <v>39234</v>
          </cell>
          <cell r="M1999">
            <v>1</v>
          </cell>
          <cell r="N1999">
            <v>0.60594512</v>
          </cell>
          <cell r="O1999">
            <v>40391</v>
          </cell>
          <cell r="P1999">
            <v>1</v>
          </cell>
          <cell r="Q1999" t="str">
            <v>EOG Resources, Inc.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b">
            <v>0</v>
          </cell>
          <cell r="Z1999">
            <v>0</v>
          </cell>
          <cell r="AA1999">
            <v>1</v>
          </cell>
          <cell r="AB1999" t="str">
            <v>|</v>
          </cell>
        </row>
        <row r="2000">
          <cell r="B2000">
            <v>7453</v>
          </cell>
          <cell r="D2000" t="str">
            <v>CHAPITA 713-7</v>
          </cell>
          <cell r="E2000" t="str">
            <v>S</v>
          </cell>
          <cell r="F2000">
            <v>1000</v>
          </cell>
          <cell r="G2000" t="str">
            <v>RWP - Plant</v>
          </cell>
          <cell r="H2000">
            <v>1000</v>
          </cell>
          <cell r="I2000" t="str">
            <v>RWP - Plant</v>
          </cell>
          <cell r="J2000" t="str">
            <v>1565</v>
          </cell>
          <cell r="K2000">
            <v>1</v>
          </cell>
          <cell r="L2000">
            <v>39234</v>
          </cell>
          <cell r="M2000">
            <v>8</v>
          </cell>
          <cell r="N2000">
            <v>0.39405488</v>
          </cell>
          <cell r="O2000">
            <v>40391</v>
          </cell>
          <cell r="P2000">
            <v>2</v>
          </cell>
          <cell r="Q2000" t="str">
            <v>Kerr McGee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 t="b">
            <v>0</v>
          </cell>
          <cell r="Z2000">
            <v>0</v>
          </cell>
          <cell r="AA2000">
            <v>99</v>
          </cell>
          <cell r="AB2000" t="str">
            <v>|</v>
          </cell>
        </row>
        <row r="2001">
          <cell r="B2001">
            <v>7455</v>
          </cell>
          <cell r="D2001" t="str">
            <v>EAST CHAPITA 15-17</v>
          </cell>
          <cell r="E2001" t="str">
            <v>S</v>
          </cell>
          <cell r="F2001">
            <v>1000</v>
          </cell>
          <cell r="G2001" t="str">
            <v>RWP - Plant</v>
          </cell>
          <cell r="H2001">
            <v>1000</v>
          </cell>
          <cell r="I2001" t="str">
            <v>RWP - Plant</v>
          </cell>
          <cell r="J2001" t="str">
            <v>1564</v>
          </cell>
          <cell r="K2001">
            <v>1</v>
          </cell>
          <cell r="L2001">
            <v>39234</v>
          </cell>
          <cell r="M2001">
            <v>1</v>
          </cell>
          <cell r="N2001">
            <v>1</v>
          </cell>
          <cell r="O2001">
            <v>40391</v>
          </cell>
          <cell r="P2001">
            <v>1</v>
          </cell>
          <cell r="Q2001" t="str">
            <v>EOG Resources, Inc.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b">
            <v>0</v>
          </cell>
          <cell r="Z2001">
            <v>0</v>
          </cell>
          <cell r="AA2001">
            <v>1</v>
          </cell>
          <cell r="AB2001" t="str">
            <v>|</v>
          </cell>
        </row>
        <row r="2002">
          <cell r="B2002">
            <v>7456</v>
          </cell>
          <cell r="D2002" t="str">
            <v>HOSS 23-32</v>
          </cell>
          <cell r="E2002" t="str">
            <v>S</v>
          </cell>
          <cell r="F2002">
            <v>1000</v>
          </cell>
          <cell r="G2002" t="str">
            <v>RWP - Plant</v>
          </cell>
          <cell r="H2002">
            <v>1000</v>
          </cell>
          <cell r="I2002" t="str">
            <v>RWP - Plant</v>
          </cell>
          <cell r="J2002" t="str">
            <v>1563</v>
          </cell>
          <cell r="K2002">
            <v>1</v>
          </cell>
          <cell r="L2002">
            <v>39234</v>
          </cell>
          <cell r="M2002">
            <v>1</v>
          </cell>
          <cell r="N2002">
            <v>1</v>
          </cell>
          <cell r="O2002">
            <v>40391</v>
          </cell>
          <cell r="P2002">
            <v>1</v>
          </cell>
          <cell r="Q2002" t="str">
            <v>EOG Resources, Inc.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b">
            <v>0</v>
          </cell>
          <cell r="Z2002">
            <v>0</v>
          </cell>
          <cell r="AA2002">
            <v>1</v>
          </cell>
          <cell r="AB2002" t="str">
            <v>|</v>
          </cell>
        </row>
        <row r="2003">
          <cell r="B2003">
            <v>7457</v>
          </cell>
          <cell r="D2003" t="str">
            <v>CHAPITA 1219-2</v>
          </cell>
          <cell r="E2003" t="str">
            <v>S</v>
          </cell>
          <cell r="F2003">
            <v>1000</v>
          </cell>
          <cell r="G2003" t="str">
            <v>RWP - Plant</v>
          </cell>
          <cell r="H2003">
            <v>1000</v>
          </cell>
          <cell r="I2003" t="str">
            <v>RWP - Plant</v>
          </cell>
          <cell r="J2003" t="str">
            <v>1598</v>
          </cell>
          <cell r="K2003">
            <v>1</v>
          </cell>
          <cell r="L2003">
            <v>39264</v>
          </cell>
          <cell r="M2003">
            <v>1</v>
          </cell>
          <cell r="N2003">
            <v>0.55406432008103312</v>
          </cell>
          <cell r="O2003">
            <v>40391</v>
          </cell>
          <cell r="P2003">
            <v>1</v>
          </cell>
          <cell r="Q2003" t="str">
            <v>EOG Resources, Inc.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 t="b">
            <v>0</v>
          </cell>
          <cell r="Z2003">
            <v>0</v>
          </cell>
          <cell r="AA2003">
            <v>1</v>
          </cell>
          <cell r="AB2003" t="str">
            <v>|</v>
          </cell>
        </row>
        <row r="2004">
          <cell r="B2004">
            <v>7457</v>
          </cell>
          <cell r="D2004" t="str">
            <v>CHAPITA 1219-2</v>
          </cell>
          <cell r="E2004" t="str">
            <v>S</v>
          </cell>
          <cell r="F2004">
            <v>1000</v>
          </cell>
          <cell r="G2004" t="str">
            <v>RWP - Plant</v>
          </cell>
          <cell r="H2004">
            <v>1000</v>
          </cell>
          <cell r="I2004" t="str">
            <v>RWP - Plant</v>
          </cell>
          <cell r="J2004" t="str">
            <v>1598</v>
          </cell>
          <cell r="K2004">
            <v>1</v>
          </cell>
          <cell r="L2004">
            <v>39264</v>
          </cell>
          <cell r="M2004">
            <v>8</v>
          </cell>
          <cell r="N2004">
            <v>0.44593567991896682</v>
          </cell>
          <cell r="O2004">
            <v>40391</v>
          </cell>
          <cell r="P2004">
            <v>2</v>
          </cell>
          <cell r="Q2004" t="str">
            <v>Kerr McGee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b">
            <v>0</v>
          </cell>
          <cell r="Z2004">
            <v>0</v>
          </cell>
          <cell r="AA2004">
            <v>99</v>
          </cell>
          <cell r="AB2004" t="str">
            <v>|</v>
          </cell>
        </row>
        <row r="2005">
          <cell r="B2005">
            <v>7458</v>
          </cell>
          <cell r="D2005" t="str">
            <v>CHAPITA 919-23</v>
          </cell>
          <cell r="E2005" t="str">
            <v>S</v>
          </cell>
          <cell r="F2005">
            <v>1000</v>
          </cell>
          <cell r="G2005" t="str">
            <v>RWP - Plant</v>
          </cell>
          <cell r="H2005">
            <v>1000</v>
          </cell>
          <cell r="I2005" t="str">
            <v>RWP - Plant</v>
          </cell>
          <cell r="J2005" t="str">
            <v>1599</v>
          </cell>
          <cell r="K2005">
            <v>1</v>
          </cell>
          <cell r="L2005">
            <v>39264</v>
          </cell>
          <cell r="M2005">
            <v>1</v>
          </cell>
          <cell r="N2005">
            <v>0.55394190871369298</v>
          </cell>
          <cell r="O2005">
            <v>40391</v>
          </cell>
          <cell r="P2005">
            <v>1</v>
          </cell>
          <cell r="Q2005" t="str">
            <v>EOG Resources, Inc.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b">
            <v>0</v>
          </cell>
          <cell r="Z2005">
            <v>0</v>
          </cell>
          <cell r="AA2005">
            <v>1</v>
          </cell>
          <cell r="AB2005" t="str">
            <v>|</v>
          </cell>
        </row>
        <row r="2006">
          <cell r="B2006">
            <v>7458</v>
          </cell>
          <cell r="D2006" t="str">
            <v>CHAPITA 919-23</v>
          </cell>
          <cell r="E2006" t="str">
            <v>S</v>
          </cell>
          <cell r="F2006">
            <v>1000</v>
          </cell>
          <cell r="G2006" t="str">
            <v>RWP - Plant</v>
          </cell>
          <cell r="H2006">
            <v>1000</v>
          </cell>
          <cell r="I2006" t="str">
            <v>RWP - Plant</v>
          </cell>
          <cell r="J2006" t="str">
            <v>1599</v>
          </cell>
          <cell r="K2006">
            <v>1</v>
          </cell>
          <cell r="L2006">
            <v>39264</v>
          </cell>
          <cell r="M2006">
            <v>8</v>
          </cell>
          <cell r="N2006">
            <v>0.44605809128630708</v>
          </cell>
          <cell r="O2006">
            <v>40391</v>
          </cell>
          <cell r="P2006">
            <v>2</v>
          </cell>
          <cell r="Q2006" t="str">
            <v>Kerr McGee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b">
            <v>0</v>
          </cell>
          <cell r="Z2006">
            <v>0</v>
          </cell>
          <cell r="AA2006">
            <v>99</v>
          </cell>
          <cell r="AB2006" t="str">
            <v>|</v>
          </cell>
        </row>
        <row r="2007">
          <cell r="B2007">
            <v>7459</v>
          </cell>
          <cell r="D2007" t="str">
            <v>CHAPITA 712-7</v>
          </cell>
          <cell r="E2007" t="str">
            <v>S</v>
          </cell>
          <cell r="F2007">
            <v>1000</v>
          </cell>
          <cell r="G2007" t="str">
            <v>RWP - Plant</v>
          </cell>
          <cell r="H2007">
            <v>1000</v>
          </cell>
          <cell r="I2007" t="str">
            <v>RWP - Plant</v>
          </cell>
          <cell r="J2007" t="str">
            <v>1600</v>
          </cell>
          <cell r="K2007">
            <v>1</v>
          </cell>
          <cell r="L2007">
            <v>39264</v>
          </cell>
          <cell r="M2007">
            <v>1</v>
          </cell>
          <cell r="N2007">
            <v>0.60638692907538061</v>
          </cell>
          <cell r="O2007">
            <v>40391</v>
          </cell>
          <cell r="P2007">
            <v>1</v>
          </cell>
          <cell r="Q2007" t="str">
            <v>EOG Resources, Inc.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b">
            <v>0</v>
          </cell>
          <cell r="Z2007">
            <v>0</v>
          </cell>
          <cell r="AA2007">
            <v>1</v>
          </cell>
          <cell r="AB2007" t="str">
            <v>|</v>
          </cell>
        </row>
        <row r="2008">
          <cell r="B2008">
            <v>7459</v>
          </cell>
          <cell r="D2008" t="str">
            <v>CHAPITA 712-7</v>
          </cell>
          <cell r="E2008" t="str">
            <v>S</v>
          </cell>
          <cell r="F2008">
            <v>1000</v>
          </cell>
          <cell r="G2008" t="str">
            <v>RWP - Plant</v>
          </cell>
          <cell r="H2008">
            <v>1000</v>
          </cell>
          <cell r="I2008" t="str">
            <v>RWP - Plant</v>
          </cell>
          <cell r="J2008" t="str">
            <v>1600</v>
          </cell>
          <cell r="K2008">
            <v>1</v>
          </cell>
          <cell r="L2008">
            <v>39264</v>
          </cell>
          <cell r="M2008">
            <v>8</v>
          </cell>
          <cell r="N2008">
            <v>0.39361307092461939</v>
          </cell>
          <cell r="O2008">
            <v>40391</v>
          </cell>
          <cell r="P2008">
            <v>2</v>
          </cell>
          <cell r="Q2008" t="str">
            <v>Kerr McGee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 t="b">
            <v>0</v>
          </cell>
          <cell r="Z2008">
            <v>0</v>
          </cell>
          <cell r="AA2008">
            <v>99</v>
          </cell>
          <cell r="AB2008" t="str">
            <v>|</v>
          </cell>
        </row>
        <row r="2009">
          <cell r="B2009">
            <v>7460</v>
          </cell>
          <cell r="D2009" t="str">
            <v>CHAPITA 968-34</v>
          </cell>
          <cell r="E2009" t="str">
            <v>S</v>
          </cell>
          <cell r="F2009">
            <v>1000</v>
          </cell>
          <cell r="G2009" t="str">
            <v>RWP - Plant</v>
          </cell>
          <cell r="H2009">
            <v>1000</v>
          </cell>
          <cell r="I2009" t="str">
            <v>RWP - Plant</v>
          </cell>
          <cell r="J2009" t="str">
            <v>1601</v>
          </cell>
          <cell r="K2009">
            <v>1</v>
          </cell>
          <cell r="L2009">
            <v>39264</v>
          </cell>
          <cell r="M2009">
            <v>1</v>
          </cell>
          <cell r="N2009">
            <v>0.55408122235625257</v>
          </cell>
          <cell r="O2009">
            <v>40391</v>
          </cell>
          <cell r="P2009">
            <v>1</v>
          </cell>
          <cell r="Q2009" t="str">
            <v>EOG Resources, Inc.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 t="b">
            <v>0</v>
          </cell>
          <cell r="Z2009">
            <v>0</v>
          </cell>
          <cell r="AA2009">
            <v>1</v>
          </cell>
          <cell r="AB2009" t="str">
            <v>|</v>
          </cell>
        </row>
        <row r="2010">
          <cell r="B2010">
            <v>7460</v>
          </cell>
          <cell r="D2010" t="str">
            <v>CHAPITA 968-34</v>
          </cell>
          <cell r="E2010" t="str">
            <v>S</v>
          </cell>
          <cell r="F2010">
            <v>1000</v>
          </cell>
          <cell r="G2010" t="str">
            <v>RWP - Plant</v>
          </cell>
          <cell r="H2010">
            <v>1000</v>
          </cell>
          <cell r="I2010" t="str">
            <v>RWP - Plant</v>
          </cell>
          <cell r="J2010" t="str">
            <v>1601</v>
          </cell>
          <cell r="K2010">
            <v>1</v>
          </cell>
          <cell r="L2010">
            <v>39264</v>
          </cell>
          <cell r="M2010">
            <v>8</v>
          </cell>
          <cell r="N2010">
            <v>0.44591877764374749</v>
          </cell>
          <cell r="O2010">
            <v>40391</v>
          </cell>
          <cell r="P2010">
            <v>2</v>
          </cell>
          <cell r="Q2010" t="str">
            <v>Kerr McGee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b">
            <v>0</v>
          </cell>
          <cell r="Z2010">
            <v>0</v>
          </cell>
          <cell r="AA2010">
            <v>99</v>
          </cell>
          <cell r="AB2010" t="str">
            <v>|</v>
          </cell>
        </row>
        <row r="2011">
          <cell r="B2011">
            <v>7461</v>
          </cell>
          <cell r="D2011" t="str">
            <v>CHAPITA 883-3</v>
          </cell>
          <cell r="E2011" t="str">
            <v>S</v>
          </cell>
          <cell r="F2011">
            <v>1000</v>
          </cell>
          <cell r="G2011" t="str">
            <v>RWP - Plant</v>
          </cell>
          <cell r="H2011">
            <v>1000</v>
          </cell>
          <cell r="I2011" t="str">
            <v>RWP - Plant</v>
          </cell>
          <cell r="J2011" t="str">
            <v>1602</v>
          </cell>
          <cell r="K2011">
            <v>1</v>
          </cell>
          <cell r="L2011">
            <v>39264</v>
          </cell>
          <cell r="M2011">
            <v>1</v>
          </cell>
          <cell r="N2011">
            <v>1</v>
          </cell>
          <cell r="O2011">
            <v>40391</v>
          </cell>
          <cell r="P2011">
            <v>1</v>
          </cell>
          <cell r="Q2011" t="str">
            <v>EOG Resources, Inc.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 t="b">
            <v>0</v>
          </cell>
          <cell r="Z2011">
            <v>0</v>
          </cell>
          <cell r="AA2011">
            <v>1</v>
          </cell>
          <cell r="AB2011" t="str">
            <v>|</v>
          </cell>
        </row>
        <row r="2012">
          <cell r="B2012">
            <v>7462</v>
          </cell>
          <cell r="D2012" t="str">
            <v>EAST CHAPITA 6-16</v>
          </cell>
          <cell r="E2012" t="str">
            <v>S</v>
          </cell>
          <cell r="F2012">
            <v>1000</v>
          </cell>
          <cell r="G2012" t="str">
            <v>RWP - Plant</v>
          </cell>
          <cell r="H2012">
            <v>1000</v>
          </cell>
          <cell r="I2012" t="str">
            <v>RWP - Plant</v>
          </cell>
          <cell r="J2012" t="str">
            <v>1604</v>
          </cell>
          <cell r="K2012">
            <v>1</v>
          </cell>
          <cell r="L2012">
            <v>39264</v>
          </cell>
          <cell r="M2012">
            <v>1</v>
          </cell>
          <cell r="N2012">
            <v>1</v>
          </cell>
          <cell r="O2012">
            <v>40391</v>
          </cell>
          <cell r="P2012">
            <v>1</v>
          </cell>
          <cell r="Q2012" t="str">
            <v>EOG Resources, Inc.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 t="b">
            <v>0</v>
          </cell>
          <cell r="Z2012">
            <v>0</v>
          </cell>
          <cell r="AA2012">
            <v>1</v>
          </cell>
          <cell r="AB2012" t="str">
            <v>|</v>
          </cell>
        </row>
        <row r="2013">
          <cell r="B2013">
            <v>7463</v>
          </cell>
          <cell r="D2013" t="str">
            <v>CHAPITA 669-1</v>
          </cell>
          <cell r="E2013" t="str">
            <v>S</v>
          </cell>
          <cell r="F2013">
            <v>1000</v>
          </cell>
          <cell r="G2013" t="str">
            <v>RWP - Plant</v>
          </cell>
          <cell r="H2013">
            <v>1000</v>
          </cell>
          <cell r="I2013" t="str">
            <v>RWP - Plant</v>
          </cell>
          <cell r="J2013" t="str">
            <v>1605</v>
          </cell>
          <cell r="K2013">
            <v>1</v>
          </cell>
          <cell r="L2013">
            <v>39264</v>
          </cell>
          <cell r="M2013">
            <v>1</v>
          </cell>
          <cell r="N2013">
            <v>0.60625317742755469</v>
          </cell>
          <cell r="O2013">
            <v>40391</v>
          </cell>
          <cell r="P2013">
            <v>1</v>
          </cell>
          <cell r="Q2013" t="str">
            <v>EOG Resources, Inc.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 t="b">
            <v>0</v>
          </cell>
          <cell r="Z2013">
            <v>0</v>
          </cell>
          <cell r="AA2013">
            <v>1</v>
          </cell>
          <cell r="AB2013" t="str">
            <v>|</v>
          </cell>
        </row>
        <row r="2014">
          <cell r="B2014">
            <v>7463</v>
          </cell>
          <cell r="D2014" t="str">
            <v>CHAPITA 669-1</v>
          </cell>
          <cell r="E2014" t="str">
            <v>S</v>
          </cell>
          <cell r="F2014">
            <v>1000</v>
          </cell>
          <cell r="G2014" t="str">
            <v>RWP - Plant</v>
          </cell>
          <cell r="H2014">
            <v>1000</v>
          </cell>
          <cell r="I2014" t="str">
            <v>RWP - Plant</v>
          </cell>
          <cell r="J2014" t="str">
            <v>1605</v>
          </cell>
          <cell r="K2014">
            <v>1</v>
          </cell>
          <cell r="L2014">
            <v>39264</v>
          </cell>
          <cell r="M2014">
            <v>8</v>
          </cell>
          <cell r="N2014">
            <v>0.39374682257244537</v>
          </cell>
          <cell r="O2014">
            <v>40391</v>
          </cell>
          <cell r="P2014">
            <v>2</v>
          </cell>
          <cell r="Q2014" t="str">
            <v>Kerr McGee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b">
            <v>0</v>
          </cell>
          <cell r="Z2014">
            <v>0</v>
          </cell>
          <cell r="AA2014">
            <v>99</v>
          </cell>
          <cell r="AB2014" t="str">
            <v>|</v>
          </cell>
        </row>
        <row r="2015">
          <cell r="B2015">
            <v>7464</v>
          </cell>
          <cell r="D2015" t="str">
            <v>CHAPITA 1213-11</v>
          </cell>
          <cell r="E2015" t="str">
            <v>S</v>
          </cell>
          <cell r="F2015">
            <v>1000</v>
          </cell>
          <cell r="G2015" t="str">
            <v>RWP - Plant</v>
          </cell>
          <cell r="H2015">
            <v>1000</v>
          </cell>
          <cell r="I2015" t="str">
            <v>RWP - Plant</v>
          </cell>
          <cell r="J2015" t="str">
            <v>1603</v>
          </cell>
          <cell r="K2015">
            <v>1</v>
          </cell>
          <cell r="L2015">
            <v>39264</v>
          </cell>
          <cell r="M2015">
            <v>1</v>
          </cell>
          <cell r="N2015">
            <v>1</v>
          </cell>
          <cell r="O2015">
            <v>40391</v>
          </cell>
          <cell r="P2015">
            <v>1</v>
          </cell>
          <cell r="Q2015" t="str">
            <v>EOG Resources, Inc.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 t="b">
            <v>0</v>
          </cell>
          <cell r="Z2015">
            <v>0</v>
          </cell>
          <cell r="AA2015">
            <v>1</v>
          </cell>
          <cell r="AB2015" t="str">
            <v>|</v>
          </cell>
        </row>
        <row r="2016">
          <cell r="B2016">
            <v>7465</v>
          </cell>
          <cell r="D2016" t="str">
            <v>CHAPITA 1217-2</v>
          </cell>
          <cell r="E2016" t="str">
            <v>S</v>
          </cell>
          <cell r="F2016">
            <v>1000</v>
          </cell>
          <cell r="G2016" t="str">
            <v>RWP - Plant</v>
          </cell>
          <cell r="H2016">
            <v>1000</v>
          </cell>
          <cell r="I2016" t="str">
            <v>RWP - Plant</v>
          </cell>
          <cell r="J2016" t="str">
            <v>1606</v>
          </cell>
          <cell r="K2016">
            <v>1</v>
          </cell>
          <cell r="L2016">
            <v>39264</v>
          </cell>
          <cell r="M2016">
            <v>1</v>
          </cell>
          <cell r="N2016">
            <v>0.55391944564746642</v>
          </cell>
          <cell r="O2016">
            <v>40391</v>
          </cell>
          <cell r="P2016">
            <v>1</v>
          </cell>
          <cell r="Q2016" t="str">
            <v>EOG Resources, Inc.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b">
            <v>0</v>
          </cell>
          <cell r="Z2016">
            <v>0</v>
          </cell>
          <cell r="AA2016">
            <v>1</v>
          </cell>
          <cell r="AB2016" t="str">
            <v>|</v>
          </cell>
        </row>
        <row r="2017">
          <cell r="B2017">
            <v>7465</v>
          </cell>
          <cell r="D2017" t="str">
            <v>CHAPITA 1217-2</v>
          </cell>
          <cell r="E2017" t="str">
            <v>S</v>
          </cell>
          <cell r="F2017">
            <v>1000</v>
          </cell>
          <cell r="G2017" t="str">
            <v>RWP - Plant</v>
          </cell>
          <cell r="H2017">
            <v>1000</v>
          </cell>
          <cell r="I2017" t="str">
            <v>RWP - Plant</v>
          </cell>
          <cell r="J2017" t="str">
            <v>1606</v>
          </cell>
          <cell r="K2017">
            <v>1</v>
          </cell>
          <cell r="L2017">
            <v>39264</v>
          </cell>
          <cell r="M2017">
            <v>8</v>
          </cell>
          <cell r="N2017">
            <v>0.44608055435253358</v>
          </cell>
          <cell r="O2017">
            <v>40391</v>
          </cell>
          <cell r="P2017">
            <v>2</v>
          </cell>
          <cell r="Q2017" t="str">
            <v>Kerr McGee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 t="b">
            <v>0</v>
          </cell>
          <cell r="Z2017">
            <v>0</v>
          </cell>
          <cell r="AA2017">
            <v>99</v>
          </cell>
          <cell r="AB2017" t="str">
            <v>|</v>
          </cell>
        </row>
        <row r="2018">
          <cell r="B2018">
            <v>7466</v>
          </cell>
          <cell r="D2018" t="str">
            <v>CHAPITA 701-2</v>
          </cell>
          <cell r="E2018" t="str">
            <v>S</v>
          </cell>
          <cell r="F2018">
            <v>1000</v>
          </cell>
          <cell r="G2018" t="str">
            <v>RWP - Plant</v>
          </cell>
          <cell r="H2018">
            <v>1000</v>
          </cell>
          <cell r="I2018" t="str">
            <v>RWP - Plant</v>
          </cell>
          <cell r="J2018" t="str">
            <v>1607</v>
          </cell>
          <cell r="K2018">
            <v>1</v>
          </cell>
          <cell r="L2018">
            <v>39264</v>
          </cell>
          <cell r="M2018">
            <v>1</v>
          </cell>
          <cell r="N2018">
            <v>0.60625610948191599</v>
          </cell>
          <cell r="O2018">
            <v>40391</v>
          </cell>
          <cell r="P2018">
            <v>1</v>
          </cell>
          <cell r="Q2018" t="str">
            <v>EOG Resources, Inc.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b">
            <v>0</v>
          </cell>
          <cell r="Z2018">
            <v>0</v>
          </cell>
          <cell r="AA2018">
            <v>1</v>
          </cell>
          <cell r="AB2018" t="str">
            <v>|</v>
          </cell>
        </row>
        <row r="2019">
          <cell r="B2019">
            <v>7466</v>
          </cell>
          <cell r="D2019" t="str">
            <v>CHAPITA 701-2</v>
          </cell>
          <cell r="E2019" t="str">
            <v>S</v>
          </cell>
          <cell r="F2019">
            <v>1000</v>
          </cell>
          <cell r="G2019" t="str">
            <v>RWP - Plant</v>
          </cell>
          <cell r="H2019">
            <v>1000</v>
          </cell>
          <cell r="I2019" t="str">
            <v>RWP - Plant</v>
          </cell>
          <cell r="J2019" t="str">
            <v>1607</v>
          </cell>
          <cell r="K2019">
            <v>1</v>
          </cell>
          <cell r="L2019">
            <v>39264</v>
          </cell>
          <cell r="M2019">
            <v>8</v>
          </cell>
          <cell r="N2019">
            <v>0.39374389051808406</v>
          </cell>
          <cell r="O2019">
            <v>40391</v>
          </cell>
          <cell r="P2019">
            <v>2</v>
          </cell>
          <cell r="Q2019" t="str">
            <v>Kerr McGee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b">
            <v>0</v>
          </cell>
          <cell r="Z2019">
            <v>0</v>
          </cell>
          <cell r="AA2019">
            <v>99</v>
          </cell>
          <cell r="AB2019" t="str">
            <v>|</v>
          </cell>
        </row>
        <row r="2020">
          <cell r="B2020">
            <v>7467</v>
          </cell>
          <cell r="D2020" t="str">
            <v>CHAPITA 640-26</v>
          </cell>
          <cell r="E2020" t="str">
            <v>S</v>
          </cell>
          <cell r="F2020">
            <v>1000</v>
          </cell>
          <cell r="G2020" t="str">
            <v>RWP - Plant</v>
          </cell>
          <cell r="H2020">
            <v>1000</v>
          </cell>
          <cell r="I2020" t="str">
            <v>RWP - Plant</v>
          </cell>
          <cell r="J2020" t="str">
            <v>1608</v>
          </cell>
          <cell r="K2020">
            <v>1</v>
          </cell>
          <cell r="L2020">
            <v>39264</v>
          </cell>
          <cell r="M2020">
            <v>1</v>
          </cell>
          <cell r="N2020">
            <v>0.55396370582616994</v>
          </cell>
          <cell r="O2020">
            <v>40391</v>
          </cell>
          <cell r="P2020">
            <v>1</v>
          </cell>
          <cell r="Q2020" t="str">
            <v>EOG Resources, Inc.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 t="b">
            <v>0</v>
          </cell>
          <cell r="Z2020">
            <v>0</v>
          </cell>
          <cell r="AA2020">
            <v>1</v>
          </cell>
          <cell r="AB2020" t="str">
            <v>|</v>
          </cell>
        </row>
        <row r="2021">
          <cell r="B2021">
            <v>7467</v>
          </cell>
          <cell r="D2021" t="str">
            <v>CHAPITA 640-26</v>
          </cell>
          <cell r="E2021" t="str">
            <v>S</v>
          </cell>
          <cell r="F2021">
            <v>1000</v>
          </cell>
          <cell r="G2021" t="str">
            <v>RWP - Plant</v>
          </cell>
          <cell r="H2021">
            <v>1000</v>
          </cell>
          <cell r="I2021" t="str">
            <v>RWP - Plant</v>
          </cell>
          <cell r="J2021" t="str">
            <v>1608</v>
          </cell>
          <cell r="K2021">
            <v>1</v>
          </cell>
          <cell r="L2021">
            <v>39264</v>
          </cell>
          <cell r="M2021">
            <v>8</v>
          </cell>
          <cell r="N2021">
            <v>0.44603629417383001</v>
          </cell>
          <cell r="O2021">
            <v>40391</v>
          </cell>
          <cell r="P2021">
            <v>2</v>
          </cell>
          <cell r="Q2021" t="str">
            <v>Kerr McGee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 t="b">
            <v>0</v>
          </cell>
          <cell r="Z2021">
            <v>0</v>
          </cell>
          <cell r="AA2021">
            <v>99</v>
          </cell>
          <cell r="AB2021" t="str">
            <v>|</v>
          </cell>
        </row>
        <row r="2022">
          <cell r="B2022">
            <v>7470</v>
          </cell>
          <cell r="D2022" t="str">
            <v>CHAPITA 1176-10</v>
          </cell>
          <cell r="E2022" t="str">
            <v>S</v>
          </cell>
          <cell r="F2022">
            <v>1000</v>
          </cell>
          <cell r="G2022" t="str">
            <v>RWP - Plant</v>
          </cell>
          <cell r="H2022">
            <v>1000</v>
          </cell>
          <cell r="I2022" t="str">
            <v>RWP - Plant</v>
          </cell>
          <cell r="J2022" t="str">
            <v>1610</v>
          </cell>
          <cell r="K2022">
            <v>1</v>
          </cell>
          <cell r="L2022">
            <v>39264</v>
          </cell>
          <cell r="M2022">
            <v>1</v>
          </cell>
          <cell r="N2022">
            <v>1</v>
          </cell>
          <cell r="O2022">
            <v>40391</v>
          </cell>
          <cell r="P2022">
            <v>1</v>
          </cell>
          <cell r="Q2022" t="str">
            <v>EOG Resources, Inc.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b">
            <v>0</v>
          </cell>
          <cell r="Z2022">
            <v>0</v>
          </cell>
          <cell r="AA2022">
            <v>1</v>
          </cell>
          <cell r="AB2022" t="str">
            <v>|</v>
          </cell>
        </row>
        <row r="2023">
          <cell r="B2023">
            <v>7471</v>
          </cell>
          <cell r="D2023" t="str">
            <v>CHAPITA 918-23</v>
          </cell>
          <cell r="E2023" t="str">
            <v>S</v>
          </cell>
          <cell r="F2023">
            <v>1000</v>
          </cell>
          <cell r="G2023" t="str">
            <v>RWP - Plant</v>
          </cell>
          <cell r="H2023">
            <v>1000</v>
          </cell>
          <cell r="I2023" t="str">
            <v>RWP - Plant</v>
          </cell>
          <cell r="J2023" t="str">
            <v>1611</v>
          </cell>
          <cell r="K2023">
            <v>1</v>
          </cell>
          <cell r="L2023">
            <v>39264</v>
          </cell>
          <cell r="M2023">
            <v>1</v>
          </cell>
          <cell r="N2023">
            <v>0.55398508048684725</v>
          </cell>
          <cell r="O2023">
            <v>40391</v>
          </cell>
          <cell r="P2023">
            <v>1</v>
          </cell>
          <cell r="Q2023" t="str">
            <v>EOG Resources, Inc.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b">
            <v>0</v>
          </cell>
          <cell r="Z2023">
            <v>0</v>
          </cell>
          <cell r="AA2023">
            <v>1</v>
          </cell>
          <cell r="AB2023" t="str">
            <v>|</v>
          </cell>
        </row>
        <row r="2024">
          <cell r="B2024">
            <v>7471</v>
          </cell>
          <cell r="D2024" t="str">
            <v>CHAPITA 918-23</v>
          </cell>
          <cell r="E2024" t="str">
            <v>S</v>
          </cell>
          <cell r="F2024">
            <v>1000</v>
          </cell>
          <cell r="G2024" t="str">
            <v>RWP - Plant</v>
          </cell>
          <cell r="H2024">
            <v>1000</v>
          </cell>
          <cell r="I2024" t="str">
            <v>RWP - Plant</v>
          </cell>
          <cell r="J2024" t="str">
            <v>1611</v>
          </cell>
          <cell r="K2024">
            <v>1</v>
          </cell>
          <cell r="L2024">
            <v>39264</v>
          </cell>
          <cell r="M2024">
            <v>8</v>
          </cell>
          <cell r="N2024">
            <v>0.44601491951315275</v>
          </cell>
          <cell r="O2024">
            <v>40391</v>
          </cell>
          <cell r="P2024">
            <v>2</v>
          </cell>
          <cell r="Q2024" t="str">
            <v>Kerr McGee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b">
            <v>0</v>
          </cell>
          <cell r="Z2024">
            <v>0</v>
          </cell>
          <cell r="AA2024">
            <v>99</v>
          </cell>
          <cell r="AB2024" t="str">
            <v>|</v>
          </cell>
        </row>
        <row r="2025">
          <cell r="B2025">
            <v>7472</v>
          </cell>
          <cell r="D2025" t="str">
            <v>CHAPITA 1218-2</v>
          </cell>
          <cell r="E2025" t="str">
            <v>S</v>
          </cell>
          <cell r="F2025">
            <v>1000</v>
          </cell>
          <cell r="G2025" t="str">
            <v>RWP - Plant</v>
          </cell>
          <cell r="H2025">
            <v>1000</v>
          </cell>
          <cell r="I2025" t="str">
            <v>RWP - Plant</v>
          </cell>
          <cell r="J2025" t="str">
            <v>1612</v>
          </cell>
          <cell r="K2025">
            <v>1</v>
          </cell>
          <cell r="L2025">
            <v>39264</v>
          </cell>
          <cell r="M2025">
            <v>1</v>
          </cell>
          <cell r="N2025">
            <v>1</v>
          </cell>
          <cell r="O2025">
            <v>40391</v>
          </cell>
          <cell r="P2025">
            <v>1</v>
          </cell>
          <cell r="Q2025" t="str">
            <v>EOG Resources, Inc.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 t="b">
            <v>0</v>
          </cell>
          <cell r="Z2025">
            <v>0</v>
          </cell>
          <cell r="AA2025">
            <v>1</v>
          </cell>
          <cell r="AB2025" t="str">
            <v>|</v>
          </cell>
        </row>
        <row r="2026">
          <cell r="B2026">
            <v>7473</v>
          </cell>
          <cell r="D2026" t="str">
            <v>CHAPITA 554-2F</v>
          </cell>
          <cell r="E2026" t="str">
            <v>S</v>
          </cell>
          <cell r="F2026">
            <v>1000</v>
          </cell>
          <cell r="G2026" t="str">
            <v>RWP - Plant</v>
          </cell>
          <cell r="H2026">
            <v>1000</v>
          </cell>
          <cell r="I2026" t="str">
            <v>RWP - Plant</v>
          </cell>
          <cell r="J2026" t="str">
            <v>1613</v>
          </cell>
          <cell r="K2026">
            <v>1</v>
          </cell>
          <cell r="L2026">
            <v>39264</v>
          </cell>
          <cell r="M2026">
            <v>1</v>
          </cell>
          <cell r="N2026">
            <v>0.60637548432546673</v>
          </cell>
          <cell r="O2026">
            <v>40391</v>
          </cell>
          <cell r="P2026">
            <v>1</v>
          </cell>
          <cell r="Q2026" t="str">
            <v>EOG Resources, Inc.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b">
            <v>0</v>
          </cell>
          <cell r="Z2026">
            <v>0</v>
          </cell>
          <cell r="AA2026">
            <v>1</v>
          </cell>
          <cell r="AB2026" t="str">
            <v>|</v>
          </cell>
        </row>
        <row r="2027">
          <cell r="B2027">
            <v>7473</v>
          </cell>
          <cell r="D2027" t="str">
            <v>CHAPITA 554-2F</v>
          </cell>
          <cell r="E2027" t="str">
            <v>S</v>
          </cell>
          <cell r="F2027">
            <v>1000</v>
          </cell>
          <cell r="G2027" t="str">
            <v>RWP - Plant</v>
          </cell>
          <cell r="H2027">
            <v>1000</v>
          </cell>
          <cell r="I2027" t="str">
            <v>RWP - Plant</v>
          </cell>
          <cell r="J2027" t="str">
            <v>1613</v>
          </cell>
          <cell r="K2027">
            <v>1</v>
          </cell>
          <cell r="L2027">
            <v>39264</v>
          </cell>
          <cell r="M2027">
            <v>8</v>
          </cell>
          <cell r="N2027">
            <v>0.39362451567453327</v>
          </cell>
          <cell r="O2027">
            <v>40391</v>
          </cell>
          <cell r="P2027">
            <v>2</v>
          </cell>
          <cell r="Q2027" t="str">
            <v>Kerr McGee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 t="b">
            <v>0</v>
          </cell>
          <cell r="Z2027">
            <v>0</v>
          </cell>
          <cell r="AA2027">
            <v>99</v>
          </cell>
          <cell r="AB2027" t="str">
            <v>|</v>
          </cell>
        </row>
        <row r="2028">
          <cell r="B2028">
            <v>7475</v>
          </cell>
          <cell r="D2028" t="str">
            <v>CWD 14d-32-8-24</v>
          </cell>
          <cell r="E2028" t="str">
            <v>S</v>
          </cell>
          <cell r="F2028">
            <v>1000</v>
          </cell>
          <cell r="G2028" t="str">
            <v>RWP - Plant</v>
          </cell>
          <cell r="H2028">
            <v>1000</v>
          </cell>
          <cell r="I2028" t="str">
            <v>RWP - Plant</v>
          </cell>
          <cell r="J2028" t="str">
            <v>1596</v>
          </cell>
          <cell r="K2028">
            <v>1</v>
          </cell>
          <cell r="L2028">
            <v>39264</v>
          </cell>
          <cell r="M2028">
            <v>1</v>
          </cell>
          <cell r="N2028">
            <v>0</v>
          </cell>
          <cell r="O2028">
            <v>40391</v>
          </cell>
          <cell r="P2028">
            <v>1</v>
          </cell>
          <cell r="Q2028" t="str">
            <v>EOG Resources, Inc.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b">
            <v>0</v>
          </cell>
          <cell r="Z2028">
            <v>0</v>
          </cell>
          <cell r="AA2028">
            <v>1</v>
          </cell>
          <cell r="AB2028" t="str">
            <v>|</v>
          </cell>
        </row>
        <row r="2029">
          <cell r="B2029">
            <v>7475</v>
          </cell>
          <cell r="D2029" t="str">
            <v>CWD 14d-32-8-24</v>
          </cell>
          <cell r="E2029" t="str">
            <v>S</v>
          </cell>
          <cell r="F2029">
            <v>1000</v>
          </cell>
          <cell r="G2029" t="str">
            <v>RWP - Plant</v>
          </cell>
          <cell r="H2029">
            <v>1000</v>
          </cell>
          <cell r="I2029" t="str">
            <v>RWP - Plant</v>
          </cell>
          <cell r="J2029" t="str">
            <v>1596</v>
          </cell>
          <cell r="K2029">
            <v>1</v>
          </cell>
          <cell r="L2029">
            <v>39264</v>
          </cell>
          <cell r="M2029">
            <v>4</v>
          </cell>
          <cell r="N2029">
            <v>1</v>
          </cell>
          <cell r="O2029">
            <v>40391</v>
          </cell>
          <cell r="P2029">
            <v>4</v>
          </cell>
          <cell r="Q2029" t="str">
            <v>QEP Energy Company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 t="b">
            <v>0</v>
          </cell>
          <cell r="Z2029">
            <v>0</v>
          </cell>
          <cell r="AA2029">
            <v>1</v>
          </cell>
          <cell r="AB2029" t="str">
            <v>|</v>
          </cell>
        </row>
        <row r="2030">
          <cell r="B2030">
            <v>7475</v>
          </cell>
          <cell r="D2030" t="str">
            <v>CWD 14d-32-8-24</v>
          </cell>
          <cell r="E2030" t="str">
            <v>S</v>
          </cell>
          <cell r="F2030">
            <v>1000</v>
          </cell>
          <cell r="G2030" t="str">
            <v>RWP - Plant</v>
          </cell>
          <cell r="H2030">
            <v>1000</v>
          </cell>
          <cell r="I2030" t="str">
            <v>RWP - Plant</v>
          </cell>
          <cell r="J2030" t="str">
            <v>1596</v>
          </cell>
          <cell r="K2030">
            <v>1</v>
          </cell>
          <cell r="L2030">
            <v>39264</v>
          </cell>
          <cell r="M2030">
            <v>11</v>
          </cell>
          <cell r="N2030">
            <v>0</v>
          </cell>
          <cell r="O2030">
            <v>40391</v>
          </cell>
          <cell r="P2030">
            <v>4</v>
          </cell>
          <cell r="Q2030" t="str">
            <v>QEP Energy Company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b">
            <v>0</v>
          </cell>
          <cell r="Z2030">
            <v>0</v>
          </cell>
          <cell r="AA2030">
            <v>1</v>
          </cell>
          <cell r="AB2030" t="str">
            <v>|</v>
          </cell>
        </row>
        <row r="2031">
          <cell r="B2031">
            <v>7476</v>
          </cell>
          <cell r="D2031" t="str">
            <v>CHAPITA 1090-27</v>
          </cell>
          <cell r="E2031" t="str">
            <v>S</v>
          </cell>
          <cell r="F2031">
            <v>1000</v>
          </cell>
          <cell r="G2031" t="str">
            <v>RWP - Plant</v>
          </cell>
          <cell r="H2031">
            <v>1000</v>
          </cell>
          <cell r="I2031" t="str">
            <v>RWP - Plant</v>
          </cell>
          <cell r="J2031" t="str">
            <v>1614</v>
          </cell>
          <cell r="K2031">
            <v>1</v>
          </cell>
          <cell r="L2031">
            <v>39264</v>
          </cell>
          <cell r="M2031">
            <v>1</v>
          </cell>
          <cell r="N2031">
            <v>1</v>
          </cell>
          <cell r="O2031">
            <v>40391</v>
          </cell>
          <cell r="P2031">
            <v>1</v>
          </cell>
          <cell r="Q2031" t="str">
            <v>EOG Resources, Inc.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b">
            <v>0</v>
          </cell>
          <cell r="Z2031">
            <v>0</v>
          </cell>
          <cell r="AA2031">
            <v>1</v>
          </cell>
          <cell r="AB2031" t="str">
            <v>|</v>
          </cell>
        </row>
        <row r="2032">
          <cell r="B2032">
            <v>7477</v>
          </cell>
          <cell r="D2032" t="str">
            <v>CHAPITA 1094-27</v>
          </cell>
          <cell r="E2032" t="str">
            <v>S</v>
          </cell>
          <cell r="F2032">
            <v>1000</v>
          </cell>
          <cell r="G2032" t="str">
            <v>RWP - Plant</v>
          </cell>
          <cell r="H2032">
            <v>1000</v>
          </cell>
          <cell r="I2032" t="str">
            <v>RWP - Plant</v>
          </cell>
          <cell r="J2032" t="str">
            <v>1615</v>
          </cell>
          <cell r="K2032">
            <v>1</v>
          </cell>
          <cell r="L2032">
            <v>39264</v>
          </cell>
          <cell r="M2032">
            <v>1</v>
          </cell>
          <cell r="N2032">
            <v>0.55384615384615388</v>
          </cell>
          <cell r="O2032">
            <v>40391</v>
          </cell>
          <cell r="P2032">
            <v>1</v>
          </cell>
          <cell r="Q2032" t="str">
            <v>EOG Resources, Inc.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 t="b">
            <v>0</v>
          </cell>
          <cell r="Z2032">
            <v>0</v>
          </cell>
          <cell r="AA2032">
            <v>1</v>
          </cell>
          <cell r="AB2032" t="str">
            <v>|</v>
          </cell>
        </row>
        <row r="2033">
          <cell r="B2033">
            <v>7477</v>
          </cell>
          <cell r="D2033" t="str">
            <v>CHAPITA 1094-27</v>
          </cell>
          <cell r="E2033" t="str">
            <v>S</v>
          </cell>
          <cell r="F2033">
            <v>1000</v>
          </cell>
          <cell r="G2033" t="str">
            <v>RWP - Plant</v>
          </cell>
          <cell r="H2033">
            <v>1000</v>
          </cell>
          <cell r="I2033" t="str">
            <v>RWP - Plant</v>
          </cell>
          <cell r="J2033" t="str">
            <v>1615</v>
          </cell>
          <cell r="K2033">
            <v>1</v>
          </cell>
          <cell r="L2033">
            <v>39264</v>
          </cell>
          <cell r="M2033">
            <v>8</v>
          </cell>
          <cell r="N2033">
            <v>0.44615384615384618</v>
          </cell>
          <cell r="O2033">
            <v>40391</v>
          </cell>
          <cell r="P2033">
            <v>2</v>
          </cell>
          <cell r="Q2033" t="str">
            <v>Kerr McGee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 t="b">
            <v>0</v>
          </cell>
          <cell r="Z2033">
            <v>0</v>
          </cell>
          <cell r="AA2033">
            <v>99</v>
          </cell>
          <cell r="AB2033" t="str">
            <v>|</v>
          </cell>
        </row>
        <row r="2034">
          <cell r="B2034">
            <v>7478</v>
          </cell>
          <cell r="D2034" t="str">
            <v>CHAPITA 1169-10</v>
          </cell>
          <cell r="E2034" t="str">
            <v>S</v>
          </cell>
          <cell r="F2034">
            <v>1000</v>
          </cell>
          <cell r="G2034" t="str">
            <v>RWP - Plant</v>
          </cell>
          <cell r="H2034">
            <v>1000</v>
          </cell>
          <cell r="I2034" t="str">
            <v>RWP - Plant</v>
          </cell>
          <cell r="J2034" t="str">
            <v>1616</v>
          </cell>
          <cell r="K2034">
            <v>1</v>
          </cell>
          <cell r="L2034">
            <v>39264</v>
          </cell>
          <cell r="M2034">
            <v>1</v>
          </cell>
          <cell r="N2034">
            <v>1</v>
          </cell>
          <cell r="O2034">
            <v>40391</v>
          </cell>
          <cell r="P2034">
            <v>1</v>
          </cell>
          <cell r="Q2034" t="str">
            <v>EOG Resources, Inc.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b">
            <v>0</v>
          </cell>
          <cell r="Z2034">
            <v>0</v>
          </cell>
          <cell r="AA2034">
            <v>1</v>
          </cell>
          <cell r="AB2034" t="str">
            <v>|</v>
          </cell>
        </row>
        <row r="2035">
          <cell r="B2035">
            <v>7479</v>
          </cell>
          <cell r="D2035" t="str">
            <v>CHAPITA 672-1</v>
          </cell>
          <cell r="E2035" t="str">
            <v>S</v>
          </cell>
          <cell r="F2035">
            <v>1000</v>
          </cell>
          <cell r="G2035" t="str">
            <v>RWP - Plant</v>
          </cell>
          <cell r="H2035">
            <v>1000</v>
          </cell>
          <cell r="I2035" t="str">
            <v>RWP - Plant</v>
          </cell>
          <cell r="J2035" t="str">
            <v>1617</v>
          </cell>
          <cell r="K2035">
            <v>1</v>
          </cell>
          <cell r="L2035">
            <v>39264</v>
          </cell>
          <cell r="M2035">
            <v>1</v>
          </cell>
          <cell r="N2035">
            <v>1</v>
          </cell>
          <cell r="O2035">
            <v>40391</v>
          </cell>
          <cell r="P2035">
            <v>1</v>
          </cell>
          <cell r="Q2035" t="str">
            <v>EOG Resources, Inc.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 t="b">
            <v>0</v>
          </cell>
          <cell r="Z2035">
            <v>0</v>
          </cell>
          <cell r="AA2035">
            <v>1</v>
          </cell>
          <cell r="AB2035" t="str">
            <v>|</v>
          </cell>
        </row>
        <row r="2036">
          <cell r="B2036">
            <v>7479</v>
          </cell>
          <cell r="D2036" t="str">
            <v>CHAPITA 672-1</v>
          </cell>
          <cell r="E2036" t="str">
            <v>S</v>
          </cell>
          <cell r="F2036">
            <v>1000</v>
          </cell>
          <cell r="G2036" t="str">
            <v>RWP - Plant</v>
          </cell>
          <cell r="H2036">
            <v>1000</v>
          </cell>
          <cell r="I2036" t="str">
            <v>RWP - Plant</v>
          </cell>
          <cell r="J2036" t="str">
            <v>1617</v>
          </cell>
          <cell r="K2036">
            <v>1</v>
          </cell>
          <cell r="L2036">
            <v>39264</v>
          </cell>
          <cell r="M2036">
            <v>8</v>
          </cell>
          <cell r="N2036">
            <v>0</v>
          </cell>
          <cell r="O2036">
            <v>40391</v>
          </cell>
          <cell r="P2036">
            <v>2</v>
          </cell>
          <cell r="Q2036" t="str">
            <v>Kerr McGee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 t="b">
            <v>0</v>
          </cell>
          <cell r="Z2036">
            <v>0</v>
          </cell>
          <cell r="AA2036">
            <v>99</v>
          </cell>
          <cell r="AB2036" t="str">
            <v>|</v>
          </cell>
        </row>
        <row r="2037">
          <cell r="B2037">
            <v>7480</v>
          </cell>
          <cell r="D2037" t="str">
            <v>CHAPITA 933-25</v>
          </cell>
          <cell r="E2037" t="str">
            <v>S</v>
          </cell>
          <cell r="F2037">
            <v>1000</v>
          </cell>
          <cell r="G2037" t="str">
            <v>RWP - Plant</v>
          </cell>
          <cell r="H2037">
            <v>1000</v>
          </cell>
          <cell r="I2037" t="str">
            <v>RWP - Plant</v>
          </cell>
          <cell r="J2037" t="str">
            <v>1618</v>
          </cell>
          <cell r="K2037">
            <v>1</v>
          </cell>
          <cell r="L2037">
            <v>39264</v>
          </cell>
          <cell r="M2037">
            <v>1</v>
          </cell>
          <cell r="N2037">
            <v>0.55393919581562601</v>
          </cell>
          <cell r="O2037">
            <v>40391</v>
          </cell>
          <cell r="P2037">
            <v>1</v>
          </cell>
          <cell r="Q2037" t="str">
            <v>EOG Resources, Inc.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 t="b">
            <v>0</v>
          </cell>
          <cell r="Z2037">
            <v>0</v>
          </cell>
          <cell r="AA2037">
            <v>1</v>
          </cell>
          <cell r="AB2037" t="str">
            <v>|</v>
          </cell>
        </row>
        <row r="2038">
          <cell r="B2038">
            <v>7480</v>
          </cell>
          <cell r="D2038" t="str">
            <v>CHAPITA 933-25</v>
          </cell>
          <cell r="E2038" t="str">
            <v>S</v>
          </cell>
          <cell r="F2038">
            <v>1000</v>
          </cell>
          <cell r="G2038" t="str">
            <v>RWP - Plant</v>
          </cell>
          <cell r="H2038">
            <v>1000</v>
          </cell>
          <cell r="I2038" t="str">
            <v>RWP - Plant</v>
          </cell>
          <cell r="J2038" t="str">
            <v>1618</v>
          </cell>
          <cell r="K2038">
            <v>1</v>
          </cell>
          <cell r="L2038">
            <v>39264</v>
          </cell>
          <cell r="M2038">
            <v>8</v>
          </cell>
          <cell r="N2038">
            <v>0.44606080418437399</v>
          </cell>
          <cell r="O2038">
            <v>40391</v>
          </cell>
          <cell r="P2038">
            <v>2</v>
          </cell>
          <cell r="Q2038" t="str">
            <v>Kerr McGee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 t="b">
            <v>0</v>
          </cell>
          <cell r="Z2038">
            <v>0</v>
          </cell>
          <cell r="AA2038">
            <v>99</v>
          </cell>
          <cell r="AB2038" t="str">
            <v>|</v>
          </cell>
        </row>
        <row r="2039">
          <cell r="B2039">
            <v>7482</v>
          </cell>
          <cell r="D2039" t="str">
            <v>Hoss 11-31</v>
          </cell>
          <cell r="E2039" t="str">
            <v>S</v>
          </cell>
          <cell r="F2039">
            <v>1000</v>
          </cell>
          <cell r="G2039" t="str">
            <v>RWP - Plant</v>
          </cell>
          <cell r="H2039">
            <v>1000</v>
          </cell>
          <cell r="I2039" t="str">
            <v>RWP - Plant</v>
          </cell>
          <cell r="J2039" t="str">
            <v>1676</v>
          </cell>
          <cell r="K2039">
            <v>1</v>
          </cell>
          <cell r="L2039">
            <v>39295</v>
          </cell>
          <cell r="M2039">
            <v>1</v>
          </cell>
          <cell r="N2039">
            <v>1</v>
          </cell>
          <cell r="O2039">
            <v>40391</v>
          </cell>
          <cell r="P2039">
            <v>1</v>
          </cell>
          <cell r="Q2039" t="str">
            <v>EOG Resources, Inc.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b">
            <v>0</v>
          </cell>
          <cell r="Z2039">
            <v>0</v>
          </cell>
          <cell r="AA2039">
            <v>1</v>
          </cell>
          <cell r="AB2039" t="str">
            <v>|</v>
          </cell>
        </row>
        <row r="2040">
          <cell r="B2040">
            <v>7483</v>
          </cell>
          <cell r="D2040" t="str">
            <v>Chapita 447-10</v>
          </cell>
          <cell r="E2040" t="str">
            <v>S</v>
          </cell>
          <cell r="F2040">
            <v>1000</v>
          </cell>
          <cell r="G2040" t="str">
            <v>RWP - Plant</v>
          </cell>
          <cell r="H2040">
            <v>1000</v>
          </cell>
          <cell r="I2040" t="str">
            <v>RWP - Plant</v>
          </cell>
          <cell r="J2040" t="str">
            <v>1677</v>
          </cell>
          <cell r="K2040">
            <v>1</v>
          </cell>
          <cell r="L2040">
            <v>39295</v>
          </cell>
          <cell r="M2040">
            <v>1</v>
          </cell>
          <cell r="N2040">
            <v>1</v>
          </cell>
          <cell r="O2040">
            <v>40391</v>
          </cell>
          <cell r="P2040">
            <v>1</v>
          </cell>
          <cell r="Q2040" t="str">
            <v>EOG Resources, Inc.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b">
            <v>0</v>
          </cell>
          <cell r="Z2040">
            <v>0</v>
          </cell>
          <cell r="AA2040">
            <v>1</v>
          </cell>
          <cell r="AB2040" t="str">
            <v>|</v>
          </cell>
        </row>
        <row r="2041">
          <cell r="B2041">
            <v>7485</v>
          </cell>
          <cell r="D2041" t="str">
            <v>CHAPITA 1174-10</v>
          </cell>
          <cell r="E2041" t="str">
            <v>S</v>
          </cell>
          <cell r="F2041">
            <v>1000</v>
          </cell>
          <cell r="G2041" t="str">
            <v>RWP - Plant</v>
          </cell>
          <cell r="H2041">
            <v>1000</v>
          </cell>
          <cell r="I2041" t="str">
            <v>RWP - Plant</v>
          </cell>
          <cell r="J2041" t="str">
            <v>1678</v>
          </cell>
          <cell r="K2041">
            <v>1</v>
          </cell>
          <cell r="L2041">
            <v>39295</v>
          </cell>
          <cell r="M2041">
            <v>1</v>
          </cell>
          <cell r="N2041">
            <v>1</v>
          </cell>
          <cell r="O2041">
            <v>40391</v>
          </cell>
          <cell r="P2041">
            <v>1</v>
          </cell>
          <cell r="Q2041" t="str">
            <v>EOG Resources, Inc.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b">
            <v>0</v>
          </cell>
          <cell r="Z2041">
            <v>0</v>
          </cell>
          <cell r="AA2041">
            <v>1</v>
          </cell>
          <cell r="AB2041" t="str">
            <v>|</v>
          </cell>
        </row>
        <row r="2042">
          <cell r="B2042">
            <v>7486</v>
          </cell>
          <cell r="D2042" t="str">
            <v>Hoss 7-31</v>
          </cell>
          <cell r="E2042" t="str">
            <v>S</v>
          </cell>
          <cell r="F2042">
            <v>1000</v>
          </cell>
          <cell r="G2042" t="str">
            <v>RWP - Plant</v>
          </cell>
          <cell r="H2042">
            <v>1000</v>
          </cell>
          <cell r="I2042" t="str">
            <v>RWP - Plant</v>
          </cell>
          <cell r="J2042" t="str">
            <v>1707</v>
          </cell>
          <cell r="K2042">
            <v>1</v>
          </cell>
          <cell r="L2042">
            <v>39326</v>
          </cell>
          <cell r="M2042">
            <v>1</v>
          </cell>
          <cell r="N2042">
            <v>1</v>
          </cell>
          <cell r="O2042">
            <v>40391</v>
          </cell>
          <cell r="P2042">
            <v>1</v>
          </cell>
          <cell r="Q2042" t="str">
            <v>EOG Resources, Inc.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b">
            <v>0</v>
          </cell>
          <cell r="Z2042">
            <v>0</v>
          </cell>
          <cell r="AA2042">
            <v>1</v>
          </cell>
          <cell r="AB2042" t="str">
            <v>|</v>
          </cell>
        </row>
        <row r="2043">
          <cell r="B2043">
            <v>7487</v>
          </cell>
          <cell r="D2043" t="str">
            <v>Chapita 1117-22</v>
          </cell>
          <cell r="E2043" t="str">
            <v>S</v>
          </cell>
          <cell r="F2043">
            <v>1000</v>
          </cell>
          <cell r="G2043" t="str">
            <v>RWP - Plant</v>
          </cell>
          <cell r="H2043">
            <v>1000</v>
          </cell>
          <cell r="I2043" t="str">
            <v>RWP - Plant</v>
          </cell>
          <cell r="J2043" t="str">
            <v>1705</v>
          </cell>
          <cell r="K2043">
            <v>1</v>
          </cell>
          <cell r="L2043">
            <v>39295</v>
          </cell>
          <cell r="M2043">
            <v>1</v>
          </cell>
          <cell r="N2043">
            <v>0.55385427666314679</v>
          </cell>
          <cell r="O2043">
            <v>40391</v>
          </cell>
          <cell r="P2043">
            <v>1</v>
          </cell>
          <cell r="Q2043" t="str">
            <v>EOG Resources, Inc.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b">
            <v>0</v>
          </cell>
          <cell r="Z2043">
            <v>0</v>
          </cell>
          <cell r="AA2043">
            <v>1</v>
          </cell>
          <cell r="AB2043" t="str">
            <v>|</v>
          </cell>
        </row>
        <row r="2044">
          <cell r="B2044">
            <v>7487</v>
          </cell>
          <cell r="D2044" t="str">
            <v>Chapita 1117-22</v>
          </cell>
          <cell r="E2044" t="str">
            <v>S</v>
          </cell>
          <cell r="F2044">
            <v>1000</v>
          </cell>
          <cell r="G2044" t="str">
            <v>RWP - Plant</v>
          </cell>
          <cell r="H2044">
            <v>1000</v>
          </cell>
          <cell r="I2044" t="str">
            <v>RWP - Plant</v>
          </cell>
          <cell r="J2044" t="str">
            <v>1705</v>
          </cell>
          <cell r="K2044">
            <v>1</v>
          </cell>
          <cell r="L2044">
            <v>39295</v>
          </cell>
          <cell r="M2044">
            <v>8</v>
          </cell>
          <cell r="N2044">
            <v>0.44614572333685326</v>
          </cell>
          <cell r="O2044">
            <v>40391</v>
          </cell>
          <cell r="P2044">
            <v>2</v>
          </cell>
          <cell r="Q2044" t="str">
            <v>Kerr McGee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b">
            <v>0</v>
          </cell>
          <cell r="Z2044">
            <v>0</v>
          </cell>
          <cell r="AA2044">
            <v>99</v>
          </cell>
          <cell r="AB2044" t="str">
            <v>|</v>
          </cell>
        </row>
        <row r="2045">
          <cell r="B2045">
            <v>7488</v>
          </cell>
          <cell r="D2045" t="str">
            <v>Chapita 1118-22</v>
          </cell>
          <cell r="E2045" t="str">
            <v>S</v>
          </cell>
          <cell r="F2045">
            <v>1000</v>
          </cell>
          <cell r="G2045" t="str">
            <v>RWP - Plant</v>
          </cell>
          <cell r="H2045">
            <v>1000</v>
          </cell>
          <cell r="I2045" t="str">
            <v>RWP - Plant</v>
          </cell>
          <cell r="J2045" t="str">
            <v>1706</v>
          </cell>
          <cell r="K2045">
            <v>1</v>
          </cell>
          <cell r="L2045">
            <v>39295</v>
          </cell>
          <cell r="M2045">
            <v>1</v>
          </cell>
          <cell r="N2045">
            <v>0.55405405405405417</v>
          </cell>
          <cell r="O2045">
            <v>40391</v>
          </cell>
          <cell r="P2045">
            <v>1</v>
          </cell>
          <cell r="Q2045" t="str">
            <v>EOG Resources, Inc.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b">
            <v>0</v>
          </cell>
          <cell r="Z2045">
            <v>0</v>
          </cell>
          <cell r="AA2045">
            <v>1</v>
          </cell>
          <cell r="AB2045" t="str">
            <v>|</v>
          </cell>
        </row>
        <row r="2046">
          <cell r="B2046">
            <v>7488</v>
          </cell>
          <cell r="D2046" t="str">
            <v>Chapita 1118-22</v>
          </cell>
          <cell r="E2046" t="str">
            <v>S</v>
          </cell>
          <cell r="F2046">
            <v>1000</v>
          </cell>
          <cell r="G2046" t="str">
            <v>RWP - Plant</v>
          </cell>
          <cell r="H2046">
            <v>1000</v>
          </cell>
          <cell r="I2046" t="str">
            <v>RWP - Plant</v>
          </cell>
          <cell r="J2046" t="str">
            <v>1706</v>
          </cell>
          <cell r="K2046">
            <v>1</v>
          </cell>
          <cell r="L2046">
            <v>39295</v>
          </cell>
          <cell r="M2046">
            <v>8</v>
          </cell>
          <cell r="N2046">
            <v>0.445945945945946</v>
          </cell>
          <cell r="O2046">
            <v>40391</v>
          </cell>
          <cell r="P2046">
            <v>2</v>
          </cell>
          <cell r="Q2046" t="str">
            <v>Kerr McGee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b">
            <v>0</v>
          </cell>
          <cell r="Z2046">
            <v>0</v>
          </cell>
          <cell r="AA2046">
            <v>99</v>
          </cell>
          <cell r="AB2046" t="str">
            <v>|</v>
          </cell>
        </row>
        <row r="2047">
          <cell r="B2047">
            <v>7492</v>
          </cell>
          <cell r="D2047" t="str">
            <v>HOSS 30-30X</v>
          </cell>
          <cell r="E2047" t="str">
            <v>S</v>
          </cell>
          <cell r="F2047">
            <v>1000</v>
          </cell>
          <cell r="G2047" t="str">
            <v>RWP - Plant</v>
          </cell>
          <cell r="H2047">
            <v>1000</v>
          </cell>
          <cell r="I2047" t="str">
            <v>RWP - Plant</v>
          </cell>
          <cell r="J2047" t="str">
            <v>1679</v>
          </cell>
          <cell r="K2047">
            <v>1</v>
          </cell>
          <cell r="L2047">
            <v>39295</v>
          </cell>
          <cell r="M2047">
            <v>1</v>
          </cell>
          <cell r="N2047">
            <v>1</v>
          </cell>
          <cell r="O2047">
            <v>40391</v>
          </cell>
          <cell r="P2047">
            <v>1</v>
          </cell>
          <cell r="Q2047" t="str">
            <v>EOG Resources, Inc.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b">
            <v>0</v>
          </cell>
          <cell r="Z2047">
            <v>0</v>
          </cell>
          <cell r="AA2047">
            <v>1</v>
          </cell>
          <cell r="AB2047" t="str">
            <v>|</v>
          </cell>
        </row>
        <row r="2048">
          <cell r="B2048">
            <v>7494</v>
          </cell>
          <cell r="D2048" t="str">
            <v>CHAPITA 1236-21</v>
          </cell>
          <cell r="E2048" t="str">
            <v>S</v>
          </cell>
          <cell r="F2048">
            <v>1000</v>
          </cell>
          <cell r="G2048" t="str">
            <v>RWP - Plant</v>
          </cell>
          <cell r="H2048">
            <v>1000</v>
          </cell>
          <cell r="I2048" t="str">
            <v>RWP - Plant</v>
          </cell>
          <cell r="J2048" t="str">
            <v>1681</v>
          </cell>
          <cell r="K2048">
            <v>1</v>
          </cell>
          <cell r="L2048">
            <v>39295</v>
          </cell>
          <cell r="M2048">
            <v>1</v>
          </cell>
          <cell r="N2048">
            <v>0.55324675324675332</v>
          </cell>
          <cell r="O2048">
            <v>40391</v>
          </cell>
          <cell r="P2048">
            <v>1</v>
          </cell>
          <cell r="Q2048" t="str">
            <v>EOG Resources, Inc.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b">
            <v>0</v>
          </cell>
          <cell r="Z2048">
            <v>0</v>
          </cell>
          <cell r="AA2048">
            <v>1</v>
          </cell>
          <cell r="AB2048" t="str">
            <v>|</v>
          </cell>
        </row>
        <row r="2049">
          <cell r="B2049">
            <v>7494</v>
          </cell>
          <cell r="D2049" t="str">
            <v>CHAPITA 1236-21</v>
          </cell>
          <cell r="E2049" t="str">
            <v>S</v>
          </cell>
          <cell r="F2049">
            <v>1000</v>
          </cell>
          <cell r="G2049" t="str">
            <v>RWP - Plant</v>
          </cell>
          <cell r="H2049">
            <v>1000</v>
          </cell>
          <cell r="I2049" t="str">
            <v>RWP - Plant</v>
          </cell>
          <cell r="J2049" t="str">
            <v>1681</v>
          </cell>
          <cell r="K2049">
            <v>1</v>
          </cell>
          <cell r="L2049">
            <v>39295</v>
          </cell>
          <cell r="M2049">
            <v>8</v>
          </cell>
          <cell r="N2049">
            <v>0.44675324675324679</v>
          </cell>
          <cell r="O2049">
            <v>40391</v>
          </cell>
          <cell r="P2049">
            <v>2</v>
          </cell>
          <cell r="Q2049" t="str">
            <v>Kerr McGee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 t="b">
            <v>0</v>
          </cell>
          <cell r="Z2049">
            <v>0</v>
          </cell>
          <cell r="AA2049">
            <v>99</v>
          </cell>
          <cell r="AB2049" t="str">
            <v>|</v>
          </cell>
        </row>
        <row r="2050">
          <cell r="B2050">
            <v>7496</v>
          </cell>
          <cell r="D2050" t="str">
            <v>CHAPITA 1223-1</v>
          </cell>
          <cell r="E2050" t="str">
            <v>S</v>
          </cell>
          <cell r="F2050">
            <v>1000</v>
          </cell>
          <cell r="G2050" t="str">
            <v>RWP - Plant</v>
          </cell>
          <cell r="H2050">
            <v>1000</v>
          </cell>
          <cell r="I2050" t="str">
            <v>RWP - Plant</v>
          </cell>
          <cell r="J2050" t="str">
            <v>1682</v>
          </cell>
          <cell r="K2050">
            <v>1</v>
          </cell>
          <cell r="L2050">
            <v>39295</v>
          </cell>
          <cell r="M2050">
            <v>1</v>
          </cell>
          <cell r="N2050">
            <v>1</v>
          </cell>
          <cell r="O2050">
            <v>40391</v>
          </cell>
          <cell r="P2050">
            <v>1</v>
          </cell>
          <cell r="Q2050" t="str">
            <v>EOG Resources, Inc.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b">
            <v>0</v>
          </cell>
          <cell r="Z2050">
            <v>0</v>
          </cell>
          <cell r="AA2050">
            <v>1</v>
          </cell>
          <cell r="AB2050" t="str">
            <v>|</v>
          </cell>
        </row>
        <row r="2051">
          <cell r="B2051">
            <v>7496</v>
          </cell>
          <cell r="D2051" t="str">
            <v>CHAPITA 1223-1</v>
          </cell>
          <cell r="E2051" t="str">
            <v>S</v>
          </cell>
          <cell r="F2051">
            <v>1000</v>
          </cell>
          <cell r="G2051" t="str">
            <v>RWP - Plant</v>
          </cell>
          <cell r="H2051">
            <v>1000</v>
          </cell>
          <cell r="I2051" t="str">
            <v>RWP - Plant</v>
          </cell>
          <cell r="J2051" t="str">
            <v>1682</v>
          </cell>
          <cell r="K2051">
            <v>1</v>
          </cell>
          <cell r="L2051">
            <v>39295</v>
          </cell>
          <cell r="M2051">
            <v>8</v>
          </cell>
          <cell r="N2051">
            <v>0</v>
          </cell>
          <cell r="O2051">
            <v>40391</v>
          </cell>
          <cell r="P2051">
            <v>2</v>
          </cell>
          <cell r="Q2051" t="str">
            <v>Kerr McGee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b">
            <v>0</v>
          </cell>
          <cell r="Z2051">
            <v>0</v>
          </cell>
          <cell r="AA2051">
            <v>99</v>
          </cell>
          <cell r="AB2051" t="str">
            <v>|</v>
          </cell>
        </row>
        <row r="2052">
          <cell r="B2052">
            <v>7497</v>
          </cell>
          <cell r="D2052" t="str">
            <v>CHAPITA 836-11</v>
          </cell>
          <cell r="E2052" t="str">
            <v>S</v>
          </cell>
          <cell r="F2052">
            <v>1000</v>
          </cell>
          <cell r="G2052" t="str">
            <v>RWP - Plant</v>
          </cell>
          <cell r="H2052">
            <v>1000</v>
          </cell>
          <cell r="I2052" t="str">
            <v>RWP - Plant</v>
          </cell>
          <cell r="J2052" t="str">
            <v>1683</v>
          </cell>
          <cell r="K2052">
            <v>1</v>
          </cell>
          <cell r="L2052">
            <v>39295</v>
          </cell>
          <cell r="M2052">
            <v>1</v>
          </cell>
          <cell r="N2052">
            <v>1</v>
          </cell>
          <cell r="O2052">
            <v>40391</v>
          </cell>
          <cell r="P2052">
            <v>1</v>
          </cell>
          <cell r="Q2052" t="str">
            <v>EOG Resources, Inc.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 t="b">
            <v>0</v>
          </cell>
          <cell r="Z2052">
            <v>0</v>
          </cell>
          <cell r="AA2052">
            <v>1</v>
          </cell>
          <cell r="AB2052" t="str">
            <v>|</v>
          </cell>
        </row>
        <row r="2053">
          <cell r="B2053">
            <v>7500</v>
          </cell>
          <cell r="D2053" t="str">
            <v>Chapita 1010-22</v>
          </cell>
          <cell r="E2053" t="str">
            <v>S</v>
          </cell>
          <cell r="F2053">
            <v>1000</v>
          </cell>
          <cell r="G2053" t="str">
            <v>RWP - Plant</v>
          </cell>
          <cell r="H2053">
            <v>1000</v>
          </cell>
          <cell r="I2053" t="str">
            <v>RWP - Plant</v>
          </cell>
          <cell r="J2053" t="str">
            <v>1684</v>
          </cell>
          <cell r="K2053">
            <v>1</v>
          </cell>
          <cell r="L2053">
            <v>39295</v>
          </cell>
          <cell r="M2053">
            <v>1</v>
          </cell>
          <cell r="N2053">
            <v>1</v>
          </cell>
          <cell r="O2053">
            <v>40391</v>
          </cell>
          <cell r="P2053">
            <v>1</v>
          </cell>
          <cell r="Q2053" t="str">
            <v>EOG Resources, Inc.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b">
            <v>0</v>
          </cell>
          <cell r="Z2053">
            <v>0</v>
          </cell>
          <cell r="AA2053">
            <v>1</v>
          </cell>
          <cell r="AB2053" t="str">
            <v>|</v>
          </cell>
        </row>
        <row r="2054">
          <cell r="B2054">
            <v>7501</v>
          </cell>
          <cell r="D2054" t="str">
            <v>Chapita 1224-11</v>
          </cell>
          <cell r="E2054" t="str">
            <v>S</v>
          </cell>
          <cell r="F2054">
            <v>1000</v>
          </cell>
          <cell r="G2054" t="str">
            <v>RWP - Plant</v>
          </cell>
          <cell r="H2054">
            <v>1000</v>
          </cell>
          <cell r="I2054" t="str">
            <v>RWP - Plant</v>
          </cell>
          <cell r="J2054" t="str">
            <v>1685</v>
          </cell>
          <cell r="K2054">
            <v>1</v>
          </cell>
          <cell r="L2054">
            <v>39295</v>
          </cell>
          <cell r="M2054">
            <v>1</v>
          </cell>
          <cell r="N2054">
            <v>1</v>
          </cell>
          <cell r="O2054">
            <v>40391</v>
          </cell>
          <cell r="P2054">
            <v>1</v>
          </cell>
          <cell r="Q2054" t="str">
            <v>EOG Resources, Inc.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 t="b">
            <v>0</v>
          </cell>
          <cell r="Z2054">
            <v>0</v>
          </cell>
          <cell r="AA2054">
            <v>1</v>
          </cell>
          <cell r="AB2054" t="str">
            <v>|</v>
          </cell>
        </row>
        <row r="2055">
          <cell r="B2055">
            <v>7501</v>
          </cell>
          <cell r="D2055" t="str">
            <v>Chapita 1224-11</v>
          </cell>
          <cell r="E2055" t="str">
            <v>S</v>
          </cell>
          <cell r="F2055">
            <v>1000</v>
          </cell>
          <cell r="G2055" t="str">
            <v>RWP - Plant</v>
          </cell>
          <cell r="H2055">
            <v>1000</v>
          </cell>
          <cell r="I2055" t="str">
            <v>RWP - Plant</v>
          </cell>
          <cell r="J2055" t="str">
            <v>1685</v>
          </cell>
          <cell r="K2055">
            <v>1</v>
          </cell>
          <cell r="L2055">
            <v>39295</v>
          </cell>
          <cell r="M2055">
            <v>8</v>
          </cell>
          <cell r="N2055">
            <v>0</v>
          </cell>
          <cell r="O2055">
            <v>40391</v>
          </cell>
          <cell r="P2055">
            <v>2</v>
          </cell>
          <cell r="Q2055" t="str">
            <v>Kerr McGee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b">
            <v>0</v>
          </cell>
          <cell r="Z2055">
            <v>0</v>
          </cell>
          <cell r="AA2055">
            <v>99</v>
          </cell>
          <cell r="AB2055" t="str">
            <v>|</v>
          </cell>
        </row>
        <row r="2056">
          <cell r="B2056">
            <v>7502</v>
          </cell>
          <cell r="D2056" t="str">
            <v>Hoss 35-30</v>
          </cell>
          <cell r="E2056" t="str">
            <v>S</v>
          </cell>
          <cell r="F2056">
            <v>1000</v>
          </cell>
          <cell r="G2056" t="str">
            <v>RWP - Plant</v>
          </cell>
          <cell r="H2056">
            <v>1000</v>
          </cell>
          <cell r="I2056" t="str">
            <v>RWP - Plant</v>
          </cell>
          <cell r="J2056" t="str">
            <v>1686</v>
          </cell>
          <cell r="K2056">
            <v>1</v>
          </cell>
          <cell r="L2056">
            <v>39295</v>
          </cell>
          <cell r="M2056">
            <v>1</v>
          </cell>
          <cell r="N2056">
            <v>1</v>
          </cell>
          <cell r="O2056">
            <v>40391</v>
          </cell>
          <cell r="P2056">
            <v>1</v>
          </cell>
          <cell r="Q2056" t="str">
            <v>EOG Resources, Inc.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b">
            <v>0</v>
          </cell>
          <cell r="Z2056">
            <v>0</v>
          </cell>
          <cell r="AA2056">
            <v>1</v>
          </cell>
          <cell r="AB2056" t="str">
            <v>|</v>
          </cell>
        </row>
        <row r="2057">
          <cell r="B2057">
            <v>7503</v>
          </cell>
          <cell r="D2057" t="str">
            <v>Chapita 716-7</v>
          </cell>
          <cell r="E2057" t="str">
            <v>S</v>
          </cell>
          <cell r="F2057">
            <v>1000</v>
          </cell>
          <cell r="G2057" t="str">
            <v>RWP - Plant</v>
          </cell>
          <cell r="H2057">
            <v>1000</v>
          </cell>
          <cell r="I2057" t="str">
            <v>RWP - Plant</v>
          </cell>
          <cell r="J2057" t="str">
            <v>1687</v>
          </cell>
          <cell r="K2057">
            <v>1</v>
          </cell>
          <cell r="L2057">
            <v>39295</v>
          </cell>
          <cell r="M2057">
            <v>1</v>
          </cell>
          <cell r="N2057">
            <v>1</v>
          </cell>
          <cell r="O2057">
            <v>40391</v>
          </cell>
          <cell r="P2057">
            <v>1</v>
          </cell>
          <cell r="Q2057" t="str">
            <v>EOG Resources, Inc.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 t="b">
            <v>0</v>
          </cell>
          <cell r="Z2057">
            <v>0</v>
          </cell>
          <cell r="AA2057">
            <v>1</v>
          </cell>
          <cell r="AB2057" t="str">
            <v>|</v>
          </cell>
        </row>
        <row r="2058">
          <cell r="B2058">
            <v>7503</v>
          </cell>
          <cell r="D2058" t="str">
            <v>Chapita 716-7</v>
          </cell>
          <cell r="E2058" t="str">
            <v>S</v>
          </cell>
          <cell r="F2058">
            <v>1000</v>
          </cell>
          <cell r="G2058" t="str">
            <v>RWP - Plant</v>
          </cell>
          <cell r="H2058">
            <v>1000</v>
          </cell>
          <cell r="I2058" t="str">
            <v>RWP - Plant</v>
          </cell>
          <cell r="J2058" t="str">
            <v>1687</v>
          </cell>
          <cell r="K2058">
            <v>1</v>
          </cell>
          <cell r="L2058">
            <v>39295</v>
          </cell>
          <cell r="M2058">
            <v>8</v>
          </cell>
          <cell r="N2058">
            <v>0</v>
          </cell>
          <cell r="O2058">
            <v>40391</v>
          </cell>
          <cell r="P2058">
            <v>2</v>
          </cell>
          <cell r="Q2058" t="str">
            <v>Kerr McGee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b">
            <v>0</v>
          </cell>
          <cell r="Z2058">
            <v>0</v>
          </cell>
          <cell r="AA2058">
            <v>99</v>
          </cell>
          <cell r="AB2058" t="str">
            <v>|</v>
          </cell>
        </row>
        <row r="2059">
          <cell r="B2059">
            <v>7504</v>
          </cell>
          <cell r="D2059" t="str">
            <v>Chapita 659-30</v>
          </cell>
          <cell r="E2059" t="str">
            <v>S</v>
          </cell>
          <cell r="F2059">
            <v>1000</v>
          </cell>
          <cell r="G2059" t="str">
            <v>RWP - Plant</v>
          </cell>
          <cell r="H2059">
            <v>1000</v>
          </cell>
          <cell r="I2059" t="str">
            <v>RWP - Plant</v>
          </cell>
          <cell r="J2059" t="str">
            <v>1688</v>
          </cell>
          <cell r="K2059">
            <v>1</v>
          </cell>
          <cell r="L2059">
            <v>39295</v>
          </cell>
          <cell r="M2059">
            <v>1</v>
          </cell>
          <cell r="N2059">
            <v>1</v>
          </cell>
          <cell r="O2059">
            <v>40391</v>
          </cell>
          <cell r="P2059">
            <v>1</v>
          </cell>
          <cell r="Q2059" t="str">
            <v>EOG Resources, Inc.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 t="b">
            <v>0</v>
          </cell>
          <cell r="Z2059">
            <v>0</v>
          </cell>
          <cell r="AA2059">
            <v>1</v>
          </cell>
          <cell r="AB2059" t="str">
            <v>|</v>
          </cell>
        </row>
        <row r="2060">
          <cell r="B2060">
            <v>7504</v>
          </cell>
          <cell r="D2060" t="str">
            <v>Chapita 659-30</v>
          </cell>
          <cell r="E2060" t="str">
            <v>S</v>
          </cell>
          <cell r="F2060">
            <v>1000</v>
          </cell>
          <cell r="G2060" t="str">
            <v>RWP - Plant</v>
          </cell>
          <cell r="H2060">
            <v>1000</v>
          </cell>
          <cell r="I2060" t="str">
            <v>RWP - Plant</v>
          </cell>
          <cell r="J2060" t="str">
            <v>1688</v>
          </cell>
          <cell r="K2060">
            <v>1</v>
          </cell>
          <cell r="L2060">
            <v>39295</v>
          </cell>
          <cell r="M2060">
            <v>8</v>
          </cell>
          <cell r="N2060">
            <v>0</v>
          </cell>
          <cell r="O2060">
            <v>40391</v>
          </cell>
          <cell r="P2060">
            <v>2</v>
          </cell>
          <cell r="Q2060" t="str">
            <v>Kerr McGee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b">
            <v>0</v>
          </cell>
          <cell r="Z2060">
            <v>0</v>
          </cell>
          <cell r="AA2060">
            <v>99</v>
          </cell>
          <cell r="AB2060" t="str">
            <v>|</v>
          </cell>
        </row>
        <row r="2061">
          <cell r="B2061">
            <v>7505</v>
          </cell>
          <cell r="D2061" t="str">
            <v>Chapita 1087-22</v>
          </cell>
          <cell r="E2061" t="str">
            <v>S</v>
          </cell>
          <cell r="F2061">
            <v>1000</v>
          </cell>
          <cell r="G2061" t="str">
            <v>RWP - Plant</v>
          </cell>
          <cell r="H2061">
            <v>1000</v>
          </cell>
          <cell r="I2061" t="str">
            <v>RWP - Plant</v>
          </cell>
          <cell r="J2061" t="str">
            <v>1689</v>
          </cell>
          <cell r="K2061">
            <v>1</v>
          </cell>
          <cell r="L2061">
            <v>39295</v>
          </cell>
          <cell r="M2061">
            <v>1</v>
          </cell>
          <cell r="N2061">
            <v>1</v>
          </cell>
          <cell r="O2061">
            <v>40391</v>
          </cell>
          <cell r="P2061">
            <v>1</v>
          </cell>
          <cell r="Q2061" t="str">
            <v>EOG Resources, Inc.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 t="b">
            <v>0</v>
          </cell>
          <cell r="Z2061">
            <v>0</v>
          </cell>
          <cell r="AA2061">
            <v>1</v>
          </cell>
          <cell r="AB2061" t="str">
            <v>|</v>
          </cell>
        </row>
        <row r="2062">
          <cell r="B2062">
            <v>7505</v>
          </cell>
          <cell r="D2062" t="str">
            <v>Chapita 1087-22</v>
          </cell>
          <cell r="E2062" t="str">
            <v>S</v>
          </cell>
          <cell r="F2062">
            <v>1000</v>
          </cell>
          <cell r="G2062" t="str">
            <v>RWP - Plant</v>
          </cell>
          <cell r="H2062">
            <v>1000</v>
          </cell>
          <cell r="I2062" t="str">
            <v>RWP - Plant</v>
          </cell>
          <cell r="J2062" t="str">
            <v>1689</v>
          </cell>
          <cell r="K2062">
            <v>1</v>
          </cell>
          <cell r="L2062">
            <v>39295</v>
          </cell>
          <cell r="M2062">
            <v>8</v>
          </cell>
          <cell r="N2062">
            <v>0</v>
          </cell>
          <cell r="O2062">
            <v>40391</v>
          </cell>
          <cell r="P2062">
            <v>2</v>
          </cell>
          <cell r="Q2062" t="str">
            <v>Kerr McGee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 t="b">
            <v>0</v>
          </cell>
          <cell r="Z2062">
            <v>0</v>
          </cell>
          <cell r="AA2062">
            <v>1</v>
          </cell>
          <cell r="AB2062" t="str">
            <v>|</v>
          </cell>
        </row>
        <row r="2063">
          <cell r="B2063">
            <v>7509</v>
          </cell>
          <cell r="D2063" t="str">
            <v>Chapita 660-30</v>
          </cell>
          <cell r="E2063" t="str">
            <v>S</v>
          </cell>
          <cell r="F2063">
            <v>1000</v>
          </cell>
          <cell r="G2063" t="str">
            <v>RWP - Plant</v>
          </cell>
          <cell r="H2063">
            <v>1000</v>
          </cell>
          <cell r="I2063" t="str">
            <v>RWP - Plant</v>
          </cell>
          <cell r="J2063" t="str">
            <v>1691</v>
          </cell>
          <cell r="K2063">
            <v>1</v>
          </cell>
          <cell r="L2063">
            <v>39295</v>
          </cell>
          <cell r="M2063">
            <v>1</v>
          </cell>
          <cell r="N2063">
            <v>1</v>
          </cell>
          <cell r="O2063">
            <v>40391</v>
          </cell>
          <cell r="P2063">
            <v>1</v>
          </cell>
          <cell r="Q2063" t="str">
            <v>EOG Resources, Inc.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 t="b">
            <v>0</v>
          </cell>
          <cell r="Z2063">
            <v>0</v>
          </cell>
          <cell r="AA2063">
            <v>1</v>
          </cell>
          <cell r="AB2063" t="str">
            <v>|</v>
          </cell>
        </row>
        <row r="2064">
          <cell r="B2064">
            <v>7509</v>
          </cell>
          <cell r="D2064" t="str">
            <v>Chapita 660-30</v>
          </cell>
          <cell r="E2064" t="str">
            <v>S</v>
          </cell>
          <cell r="F2064">
            <v>1000</v>
          </cell>
          <cell r="G2064" t="str">
            <v>RWP - Plant</v>
          </cell>
          <cell r="H2064">
            <v>1000</v>
          </cell>
          <cell r="I2064" t="str">
            <v>RWP - Plant</v>
          </cell>
          <cell r="J2064" t="str">
            <v>1691</v>
          </cell>
          <cell r="K2064">
            <v>1</v>
          </cell>
          <cell r="L2064">
            <v>39295</v>
          </cell>
          <cell r="M2064">
            <v>8</v>
          </cell>
          <cell r="N2064">
            <v>0</v>
          </cell>
          <cell r="O2064">
            <v>40391</v>
          </cell>
          <cell r="P2064">
            <v>2</v>
          </cell>
          <cell r="Q2064" t="str">
            <v>Kerr McGee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b">
            <v>0</v>
          </cell>
          <cell r="Z2064">
            <v>0</v>
          </cell>
          <cell r="AA2064">
            <v>99</v>
          </cell>
          <cell r="AB2064" t="str">
            <v>|</v>
          </cell>
        </row>
        <row r="2065">
          <cell r="B2065">
            <v>7510</v>
          </cell>
          <cell r="D2065" t="str">
            <v>WVX 11d-22-8-21 (Run 1)</v>
          </cell>
          <cell r="E2065" t="str">
            <v>S</v>
          </cell>
          <cell r="F2065">
            <v>1000</v>
          </cell>
          <cell r="G2065" t="str">
            <v>RWP - Plant</v>
          </cell>
          <cell r="H2065">
            <v>1000</v>
          </cell>
          <cell r="I2065" t="str">
            <v>RWP - Plant</v>
          </cell>
          <cell r="J2065" t="str">
            <v>1692</v>
          </cell>
          <cell r="K2065">
            <v>1</v>
          </cell>
          <cell r="L2065">
            <v>39295</v>
          </cell>
          <cell r="M2065">
            <v>4</v>
          </cell>
          <cell r="N2065">
            <v>1</v>
          </cell>
          <cell r="O2065">
            <v>40391</v>
          </cell>
          <cell r="P2065">
            <v>4</v>
          </cell>
          <cell r="Q2065" t="str">
            <v>QEP Energy Company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b">
            <v>0</v>
          </cell>
          <cell r="Z2065">
            <v>0</v>
          </cell>
          <cell r="AA2065">
            <v>1</v>
          </cell>
          <cell r="AB2065" t="str">
            <v>|</v>
          </cell>
        </row>
        <row r="2066">
          <cell r="B2066">
            <v>7512</v>
          </cell>
          <cell r="D2066" t="str">
            <v>Hoss 4-36</v>
          </cell>
          <cell r="E2066" t="str">
            <v>S</v>
          </cell>
          <cell r="F2066">
            <v>1000</v>
          </cell>
          <cell r="G2066" t="str">
            <v>RWP - Plant</v>
          </cell>
          <cell r="H2066">
            <v>1000</v>
          </cell>
          <cell r="I2066" t="str">
            <v>RWP - Plant</v>
          </cell>
          <cell r="J2066" t="str">
            <v>1693</v>
          </cell>
          <cell r="K2066">
            <v>1</v>
          </cell>
          <cell r="L2066">
            <v>39295</v>
          </cell>
          <cell r="M2066">
            <v>1</v>
          </cell>
          <cell r="N2066">
            <v>1</v>
          </cell>
          <cell r="O2066">
            <v>40391</v>
          </cell>
          <cell r="P2066">
            <v>1</v>
          </cell>
          <cell r="Q2066" t="str">
            <v>EOG Resources, Inc.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b">
            <v>0</v>
          </cell>
          <cell r="Z2066">
            <v>0</v>
          </cell>
          <cell r="AA2066">
            <v>1</v>
          </cell>
          <cell r="AB2066" t="str">
            <v>|</v>
          </cell>
        </row>
        <row r="2067">
          <cell r="B2067">
            <v>7513</v>
          </cell>
          <cell r="D2067" t="str">
            <v>Chapita 1237-21</v>
          </cell>
          <cell r="E2067" t="str">
            <v>S</v>
          </cell>
          <cell r="F2067">
            <v>1000</v>
          </cell>
          <cell r="G2067" t="str">
            <v>RWP - Plant</v>
          </cell>
          <cell r="H2067">
            <v>1000</v>
          </cell>
          <cell r="I2067" t="str">
            <v>RWP - Plant</v>
          </cell>
          <cell r="J2067" t="str">
            <v>1694</v>
          </cell>
          <cell r="K2067">
            <v>1</v>
          </cell>
          <cell r="L2067">
            <v>39295</v>
          </cell>
          <cell r="M2067">
            <v>1</v>
          </cell>
          <cell r="N2067">
            <v>0.55406736261571798</v>
          </cell>
          <cell r="O2067">
            <v>40391</v>
          </cell>
          <cell r="P2067">
            <v>1</v>
          </cell>
          <cell r="Q2067" t="str">
            <v>EOG Resources, Inc.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 t="b">
            <v>0</v>
          </cell>
          <cell r="Z2067">
            <v>0</v>
          </cell>
          <cell r="AA2067">
            <v>1</v>
          </cell>
          <cell r="AB2067" t="str">
            <v>|</v>
          </cell>
        </row>
        <row r="2068">
          <cell r="B2068">
            <v>7513</v>
          </cell>
          <cell r="D2068" t="str">
            <v>Chapita 1237-21</v>
          </cell>
          <cell r="E2068" t="str">
            <v>S</v>
          </cell>
          <cell r="F2068">
            <v>1000</v>
          </cell>
          <cell r="G2068" t="str">
            <v>RWP - Plant</v>
          </cell>
          <cell r="H2068">
            <v>1000</v>
          </cell>
          <cell r="I2068" t="str">
            <v>RWP - Plant</v>
          </cell>
          <cell r="J2068" t="str">
            <v>1694</v>
          </cell>
          <cell r="K2068">
            <v>1</v>
          </cell>
          <cell r="L2068">
            <v>39295</v>
          </cell>
          <cell r="M2068">
            <v>8</v>
          </cell>
          <cell r="N2068">
            <v>0.44593263738428207</v>
          </cell>
          <cell r="O2068">
            <v>40391</v>
          </cell>
          <cell r="P2068">
            <v>2</v>
          </cell>
          <cell r="Q2068" t="str">
            <v>Kerr McGee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b">
            <v>0</v>
          </cell>
          <cell r="Z2068">
            <v>0</v>
          </cell>
          <cell r="AA2068">
            <v>99</v>
          </cell>
          <cell r="AB2068" t="str">
            <v>|</v>
          </cell>
        </row>
        <row r="2069">
          <cell r="B2069">
            <v>7514</v>
          </cell>
          <cell r="D2069" t="str">
            <v>East Chapita 27-3</v>
          </cell>
          <cell r="E2069" t="str">
            <v>S</v>
          </cell>
          <cell r="F2069">
            <v>1000</v>
          </cell>
          <cell r="G2069" t="str">
            <v>RWP - Plant</v>
          </cell>
          <cell r="H2069">
            <v>1000</v>
          </cell>
          <cell r="I2069" t="str">
            <v>RWP - Plant</v>
          </cell>
          <cell r="J2069" t="str">
            <v>1695</v>
          </cell>
          <cell r="K2069">
            <v>1</v>
          </cell>
          <cell r="L2069">
            <v>39295</v>
          </cell>
          <cell r="M2069">
            <v>1</v>
          </cell>
          <cell r="N2069">
            <v>1</v>
          </cell>
          <cell r="O2069">
            <v>40391</v>
          </cell>
          <cell r="P2069">
            <v>1</v>
          </cell>
          <cell r="Q2069" t="str">
            <v>EOG Resources, Inc.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b">
            <v>0</v>
          </cell>
          <cell r="Z2069">
            <v>0</v>
          </cell>
          <cell r="AA2069">
            <v>1</v>
          </cell>
          <cell r="AB2069" t="str">
            <v>|</v>
          </cell>
        </row>
        <row r="2070">
          <cell r="B2070">
            <v>7515</v>
          </cell>
          <cell r="D2070" t="str">
            <v>North Chapita 340-34</v>
          </cell>
          <cell r="E2070" t="str">
            <v>S</v>
          </cell>
          <cell r="F2070">
            <v>1000</v>
          </cell>
          <cell r="G2070" t="str">
            <v>RWP - Plant</v>
          </cell>
          <cell r="H2070">
            <v>1000</v>
          </cell>
          <cell r="I2070" t="str">
            <v>RWP - Plant</v>
          </cell>
          <cell r="J2070" t="str">
            <v>1696</v>
          </cell>
          <cell r="K2070">
            <v>1</v>
          </cell>
          <cell r="L2070">
            <v>39356</v>
          </cell>
          <cell r="M2070">
            <v>1</v>
          </cell>
          <cell r="N2070">
            <v>0.78122833772355471</v>
          </cell>
          <cell r="O2070">
            <v>40391</v>
          </cell>
          <cell r="P2070">
            <v>1</v>
          </cell>
          <cell r="Q2070" t="str">
            <v>EOG Resources, Inc.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b">
            <v>0</v>
          </cell>
          <cell r="Z2070">
            <v>0</v>
          </cell>
          <cell r="AA2070">
            <v>1</v>
          </cell>
          <cell r="AB2070" t="str">
            <v>|</v>
          </cell>
        </row>
        <row r="2071">
          <cell r="B2071">
            <v>7515</v>
          </cell>
          <cell r="D2071" t="str">
            <v>North Chapita 340-34</v>
          </cell>
          <cell r="E2071" t="str">
            <v>S</v>
          </cell>
          <cell r="F2071">
            <v>1000</v>
          </cell>
          <cell r="G2071" t="str">
            <v>RWP - Plant</v>
          </cell>
          <cell r="H2071">
            <v>1000</v>
          </cell>
          <cell r="I2071" t="str">
            <v>RWP - Plant</v>
          </cell>
          <cell r="J2071" t="str">
            <v>1696</v>
          </cell>
          <cell r="K2071">
            <v>1</v>
          </cell>
          <cell r="L2071">
            <v>39356</v>
          </cell>
          <cell r="M2071">
            <v>4</v>
          </cell>
          <cell r="N2071">
            <v>0.21877166227644532</v>
          </cell>
          <cell r="O2071">
            <v>40391</v>
          </cell>
          <cell r="P2071">
            <v>4</v>
          </cell>
          <cell r="Q2071" t="str">
            <v>QEP Energy Company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 t="b">
            <v>0</v>
          </cell>
          <cell r="Z2071">
            <v>0</v>
          </cell>
          <cell r="AA2071">
            <v>1</v>
          </cell>
          <cell r="AB2071" t="str">
            <v>|</v>
          </cell>
        </row>
        <row r="2072">
          <cell r="B2072">
            <v>7515</v>
          </cell>
          <cell r="D2072" t="str">
            <v>North Chapita 340-34</v>
          </cell>
          <cell r="E2072" t="str">
            <v>S</v>
          </cell>
          <cell r="F2072">
            <v>1000</v>
          </cell>
          <cell r="G2072" t="str">
            <v>RWP - Plant</v>
          </cell>
          <cell r="H2072">
            <v>1000</v>
          </cell>
          <cell r="I2072" t="str">
            <v>RWP - Plant</v>
          </cell>
          <cell r="J2072" t="str">
            <v>1696</v>
          </cell>
          <cell r="K2072">
            <v>1</v>
          </cell>
          <cell r="L2072">
            <v>39356</v>
          </cell>
          <cell r="M2072">
            <v>11</v>
          </cell>
          <cell r="N2072">
            <v>0</v>
          </cell>
          <cell r="O2072">
            <v>40391</v>
          </cell>
          <cell r="P2072">
            <v>4</v>
          </cell>
          <cell r="Q2072" t="str">
            <v>QEP Energy Company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 t="b">
            <v>0</v>
          </cell>
          <cell r="Z2072">
            <v>0</v>
          </cell>
          <cell r="AA2072">
            <v>1</v>
          </cell>
          <cell r="AB2072" t="str">
            <v>|</v>
          </cell>
        </row>
        <row r="2073">
          <cell r="B2073">
            <v>7516</v>
          </cell>
          <cell r="D2073" t="str">
            <v>Chapita 1008-22</v>
          </cell>
          <cell r="E2073" t="str">
            <v>S</v>
          </cell>
          <cell r="F2073">
            <v>1000</v>
          </cell>
          <cell r="G2073" t="str">
            <v>RWP - Plant</v>
          </cell>
          <cell r="H2073">
            <v>1000</v>
          </cell>
          <cell r="I2073" t="str">
            <v>RWP - Plant</v>
          </cell>
          <cell r="J2073" t="str">
            <v>1708</v>
          </cell>
          <cell r="K2073">
            <v>1</v>
          </cell>
          <cell r="L2073">
            <v>39326</v>
          </cell>
          <cell r="M2073">
            <v>1</v>
          </cell>
          <cell r="N2073">
            <v>0.55401459854014601</v>
          </cell>
          <cell r="O2073">
            <v>40391</v>
          </cell>
          <cell r="P2073">
            <v>1</v>
          </cell>
          <cell r="Q2073" t="str">
            <v>EOG Resources, Inc.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 t="b">
            <v>0</v>
          </cell>
          <cell r="Z2073">
            <v>0</v>
          </cell>
          <cell r="AA2073">
            <v>1</v>
          </cell>
          <cell r="AB2073" t="str">
            <v>|</v>
          </cell>
        </row>
        <row r="2074">
          <cell r="B2074">
            <v>7516</v>
          </cell>
          <cell r="D2074" t="str">
            <v>Chapita 1008-22</v>
          </cell>
          <cell r="E2074" t="str">
            <v>S</v>
          </cell>
          <cell r="F2074">
            <v>1000</v>
          </cell>
          <cell r="G2074" t="str">
            <v>RWP - Plant</v>
          </cell>
          <cell r="H2074">
            <v>1000</v>
          </cell>
          <cell r="I2074" t="str">
            <v>RWP - Plant</v>
          </cell>
          <cell r="J2074" t="str">
            <v>1708</v>
          </cell>
          <cell r="K2074">
            <v>1</v>
          </cell>
          <cell r="L2074">
            <v>39326</v>
          </cell>
          <cell r="M2074">
            <v>8</v>
          </cell>
          <cell r="N2074">
            <v>0.44598540145985405</v>
          </cell>
          <cell r="O2074">
            <v>40391</v>
          </cell>
          <cell r="P2074">
            <v>2</v>
          </cell>
          <cell r="Q2074" t="str">
            <v>Kerr McGee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 t="b">
            <v>0</v>
          </cell>
          <cell r="Z2074">
            <v>0</v>
          </cell>
          <cell r="AA2074">
            <v>99</v>
          </cell>
          <cell r="AB2074" t="str">
            <v>|</v>
          </cell>
        </row>
        <row r="2075">
          <cell r="B2075">
            <v>7517</v>
          </cell>
          <cell r="D2075" t="str">
            <v>Hoss 36-30</v>
          </cell>
          <cell r="E2075" t="str">
            <v>S</v>
          </cell>
          <cell r="F2075">
            <v>1000</v>
          </cell>
          <cell r="G2075" t="str">
            <v>RWP - Plant</v>
          </cell>
          <cell r="H2075">
            <v>1000</v>
          </cell>
          <cell r="I2075" t="str">
            <v>RWP - Plant</v>
          </cell>
          <cell r="J2075" t="str">
            <v>1709</v>
          </cell>
          <cell r="K2075">
            <v>1</v>
          </cell>
          <cell r="L2075">
            <v>39356</v>
          </cell>
          <cell r="M2075">
            <v>1</v>
          </cell>
          <cell r="N2075">
            <v>1</v>
          </cell>
          <cell r="O2075">
            <v>40391</v>
          </cell>
          <cell r="P2075">
            <v>1</v>
          </cell>
          <cell r="Q2075" t="str">
            <v>EOG Resources, Inc.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 t="b">
            <v>0</v>
          </cell>
          <cell r="Z2075">
            <v>0</v>
          </cell>
          <cell r="AA2075">
            <v>1</v>
          </cell>
          <cell r="AB2075" t="str">
            <v>|</v>
          </cell>
        </row>
        <row r="2076">
          <cell r="B2076">
            <v>7518</v>
          </cell>
          <cell r="D2076" t="str">
            <v>Chapita 686-30</v>
          </cell>
          <cell r="E2076" t="str">
            <v>S</v>
          </cell>
          <cell r="F2076">
            <v>1000</v>
          </cell>
          <cell r="G2076" t="str">
            <v>RWP - Plant</v>
          </cell>
          <cell r="H2076">
            <v>1000</v>
          </cell>
          <cell r="I2076" t="str">
            <v>RWP - Plant</v>
          </cell>
          <cell r="J2076" t="str">
            <v>1710</v>
          </cell>
          <cell r="K2076">
            <v>1</v>
          </cell>
          <cell r="L2076">
            <v>39356</v>
          </cell>
          <cell r="M2076">
            <v>1</v>
          </cell>
          <cell r="N2076">
            <v>1</v>
          </cell>
          <cell r="O2076">
            <v>40391</v>
          </cell>
          <cell r="P2076">
            <v>1</v>
          </cell>
          <cell r="Q2076" t="str">
            <v>EOG Resources, Inc.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b">
            <v>0</v>
          </cell>
          <cell r="Z2076">
            <v>0</v>
          </cell>
          <cell r="AA2076">
            <v>1</v>
          </cell>
          <cell r="AB2076" t="str">
            <v>|</v>
          </cell>
        </row>
        <row r="2077">
          <cell r="B2077">
            <v>7518</v>
          </cell>
          <cell r="D2077" t="str">
            <v>Chapita 686-30</v>
          </cell>
          <cell r="E2077" t="str">
            <v>S</v>
          </cell>
          <cell r="F2077">
            <v>1000</v>
          </cell>
          <cell r="G2077" t="str">
            <v>RWP - Plant</v>
          </cell>
          <cell r="H2077">
            <v>1000</v>
          </cell>
          <cell r="I2077" t="str">
            <v>RWP - Plant</v>
          </cell>
          <cell r="J2077" t="str">
            <v>1710</v>
          </cell>
          <cell r="K2077">
            <v>1</v>
          </cell>
          <cell r="L2077">
            <v>39356</v>
          </cell>
          <cell r="M2077">
            <v>8</v>
          </cell>
          <cell r="N2077">
            <v>0</v>
          </cell>
          <cell r="O2077">
            <v>40391</v>
          </cell>
          <cell r="P2077">
            <v>2</v>
          </cell>
          <cell r="Q2077" t="str">
            <v>Kerr McGee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b">
            <v>0</v>
          </cell>
          <cell r="Z2077">
            <v>0</v>
          </cell>
          <cell r="AA2077">
            <v>99</v>
          </cell>
          <cell r="AB2077" t="str">
            <v>|</v>
          </cell>
        </row>
        <row r="2078">
          <cell r="B2078">
            <v>7519</v>
          </cell>
          <cell r="D2078" t="str">
            <v>Chapita 923-23</v>
          </cell>
          <cell r="E2078" t="str">
            <v>S</v>
          </cell>
          <cell r="F2078">
            <v>1000</v>
          </cell>
          <cell r="G2078" t="str">
            <v>RWP - Plant</v>
          </cell>
          <cell r="H2078">
            <v>1000</v>
          </cell>
          <cell r="I2078" t="str">
            <v>RWP - Plant</v>
          </cell>
          <cell r="J2078" t="str">
            <v>1697</v>
          </cell>
          <cell r="K2078">
            <v>1</v>
          </cell>
          <cell r="L2078">
            <v>39356</v>
          </cell>
          <cell r="M2078">
            <v>1</v>
          </cell>
          <cell r="N2078">
            <v>0.77701293283270756</v>
          </cell>
          <cell r="O2078">
            <v>40391</v>
          </cell>
          <cell r="P2078">
            <v>1</v>
          </cell>
          <cell r="Q2078" t="str">
            <v>EOG Resources, Inc.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b">
            <v>0</v>
          </cell>
          <cell r="Z2078">
            <v>0</v>
          </cell>
          <cell r="AA2078">
            <v>1</v>
          </cell>
          <cell r="AB2078" t="str">
            <v>|</v>
          </cell>
        </row>
        <row r="2079">
          <cell r="B2079">
            <v>7519</v>
          </cell>
          <cell r="D2079" t="str">
            <v>Chapita 923-23</v>
          </cell>
          <cell r="E2079" t="str">
            <v>S</v>
          </cell>
          <cell r="F2079">
            <v>1000</v>
          </cell>
          <cell r="G2079" t="str">
            <v>RWP - Plant</v>
          </cell>
          <cell r="H2079">
            <v>1000</v>
          </cell>
          <cell r="I2079" t="str">
            <v>RWP - Plant</v>
          </cell>
          <cell r="J2079" t="str">
            <v>1697</v>
          </cell>
          <cell r="K2079">
            <v>1</v>
          </cell>
          <cell r="L2079">
            <v>39356</v>
          </cell>
          <cell r="M2079">
            <v>8</v>
          </cell>
          <cell r="N2079">
            <v>0.22298706716729247</v>
          </cell>
          <cell r="O2079">
            <v>40391</v>
          </cell>
          <cell r="P2079">
            <v>2</v>
          </cell>
          <cell r="Q2079" t="str">
            <v>Kerr McGee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b">
            <v>0</v>
          </cell>
          <cell r="Z2079">
            <v>0</v>
          </cell>
          <cell r="AA2079">
            <v>99</v>
          </cell>
          <cell r="AB2079" t="str">
            <v>|</v>
          </cell>
        </row>
        <row r="2080">
          <cell r="B2080">
            <v>7521</v>
          </cell>
          <cell r="D2080" t="str">
            <v>Chapita 815-28</v>
          </cell>
          <cell r="E2080" t="str">
            <v>S</v>
          </cell>
          <cell r="F2080">
            <v>1000</v>
          </cell>
          <cell r="G2080" t="str">
            <v>RWP - Plant</v>
          </cell>
          <cell r="H2080">
            <v>1000</v>
          </cell>
          <cell r="I2080" t="str">
            <v>RWP - Plant</v>
          </cell>
          <cell r="J2080" t="str">
            <v>1698</v>
          </cell>
          <cell r="K2080">
            <v>1</v>
          </cell>
          <cell r="L2080">
            <v>39356</v>
          </cell>
          <cell r="M2080">
            <v>1</v>
          </cell>
          <cell r="N2080">
            <v>0.5535714285714286</v>
          </cell>
          <cell r="O2080">
            <v>40391</v>
          </cell>
          <cell r="P2080">
            <v>1</v>
          </cell>
          <cell r="Q2080" t="str">
            <v>EOG Resources, Inc.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b">
            <v>0</v>
          </cell>
          <cell r="Z2080">
            <v>0</v>
          </cell>
          <cell r="AA2080">
            <v>1</v>
          </cell>
          <cell r="AB2080" t="str">
            <v>|</v>
          </cell>
        </row>
        <row r="2081">
          <cell r="B2081">
            <v>7521</v>
          </cell>
          <cell r="D2081" t="str">
            <v>Chapita 815-28</v>
          </cell>
          <cell r="E2081" t="str">
            <v>S</v>
          </cell>
          <cell r="F2081">
            <v>1000</v>
          </cell>
          <cell r="G2081" t="str">
            <v>RWP - Plant</v>
          </cell>
          <cell r="H2081">
            <v>1000</v>
          </cell>
          <cell r="I2081" t="str">
            <v>RWP - Plant</v>
          </cell>
          <cell r="J2081" t="str">
            <v>1698</v>
          </cell>
          <cell r="K2081">
            <v>1</v>
          </cell>
          <cell r="L2081">
            <v>39356</v>
          </cell>
          <cell r="M2081">
            <v>8</v>
          </cell>
          <cell r="N2081">
            <v>0.44642857142857145</v>
          </cell>
          <cell r="O2081">
            <v>40391</v>
          </cell>
          <cell r="P2081">
            <v>2</v>
          </cell>
          <cell r="Q2081" t="str">
            <v>Kerr McGee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b">
            <v>0</v>
          </cell>
          <cell r="Z2081">
            <v>0</v>
          </cell>
          <cell r="AA2081">
            <v>99</v>
          </cell>
          <cell r="AB2081" t="str">
            <v>|</v>
          </cell>
        </row>
        <row r="2082">
          <cell r="B2082">
            <v>7522</v>
          </cell>
          <cell r="D2082" t="str">
            <v>Chapita 1239-28</v>
          </cell>
          <cell r="E2082" t="str">
            <v>S</v>
          </cell>
          <cell r="F2082">
            <v>1000</v>
          </cell>
          <cell r="G2082" t="str">
            <v>RWP - Plant</v>
          </cell>
          <cell r="H2082">
            <v>1000</v>
          </cell>
          <cell r="I2082" t="str">
            <v>RWP - Plant</v>
          </cell>
          <cell r="J2082" t="str">
            <v>1699</v>
          </cell>
          <cell r="K2082">
            <v>1</v>
          </cell>
          <cell r="L2082">
            <v>39356</v>
          </cell>
          <cell r="M2082">
            <v>1</v>
          </cell>
          <cell r="N2082">
            <v>0.55414908579465549</v>
          </cell>
          <cell r="O2082">
            <v>40391</v>
          </cell>
          <cell r="P2082">
            <v>1</v>
          </cell>
          <cell r="Q2082" t="str">
            <v>EOG Resources, Inc.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 t="b">
            <v>0</v>
          </cell>
          <cell r="Z2082">
            <v>0</v>
          </cell>
          <cell r="AA2082">
            <v>1</v>
          </cell>
          <cell r="AB2082" t="str">
            <v>|</v>
          </cell>
        </row>
        <row r="2083">
          <cell r="B2083">
            <v>7522</v>
          </cell>
          <cell r="D2083" t="str">
            <v>Chapita 1239-28</v>
          </cell>
          <cell r="E2083" t="str">
            <v>S</v>
          </cell>
          <cell r="F2083">
            <v>1000</v>
          </cell>
          <cell r="G2083" t="str">
            <v>RWP - Plant</v>
          </cell>
          <cell r="H2083">
            <v>1000</v>
          </cell>
          <cell r="I2083" t="str">
            <v>RWP - Plant</v>
          </cell>
          <cell r="J2083" t="str">
            <v>1699</v>
          </cell>
          <cell r="K2083">
            <v>1</v>
          </cell>
          <cell r="L2083">
            <v>39356</v>
          </cell>
          <cell r="M2083">
            <v>8</v>
          </cell>
          <cell r="N2083">
            <v>0.44585091420534462</v>
          </cell>
          <cell r="O2083">
            <v>40391</v>
          </cell>
          <cell r="P2083">
            <v>2</v>
          </cell>
          <cell r="Q2083" t="str">
            <v>Kerr McGee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 t="b">
            <v>0</v>
          </cell>
          <cell r="Z2083">
            <v>0</v>
          </cell>
          <cell r="AA2083">
            <v>99</v>
          </cell>
          <cell r="AB2083" t="str">
            <v>|</v>
          </cell>
        </row>
        <row r="2084">
          <cell r="B2084">
            <v>7523</v>
          </cell>
          <cell r="D2084" t="str">
            <v>Chapita 986-10</v>
          </cell>
          <cell r="E2084" t="str">
            <v>S</v>
          </cell>
          <cell r="F2084">
            <v>1000</v>
          </cell>
          <cell r="G2084" t="str">
            <v>RWP - Plant</v>
          </cell>
          <cell r="H2084">
            <v>1000</v>
          </cell>
          <cell r="I2084" t="str">
            <v>RWP - Plant</v>
          </cell>
          <cell r="J2084" t="str">
            <v>1700</v>
          </cell>
          <cell r="K2084">
            <v>1</v>
          </cell>
          <cell r="L2084">
            <v>39356</v>
          </cell>
          <cell r="M2084">
            <v>1</v>
          </cell>
          <cell r="N2084">
            <v>1</v>
          </cell>
          <cell r="O2084">
            <v>40391</v>
          </cell>
          <cell r="P2084">
            <v>1</v>
          </cell>
          <cell r="Q2084" t="str">
            <v>EOG Resources, Inc.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 t="b">
            <v>0</v>
          </cell>
          <cell r="Z2084">
            <v>0</v>
          </cell>
          <cell r="AA2084">
            <v>1</v>
          </cell>
          <cell r="AB2084" t="str">
            <v>|</v>
          </cell>
        </row>
        <row r="2085">
          <cell r="B2085">
            <v>7524</v>
          </cell>
          <cell r="D2085" t="str">
            <v>North Chapita 338-34</v>
          </cell>
          <cell r="E2085" t="str">
            <v>S</v>
          </cell>
          <cell r="F2085">
            <v>1000</v>
          </cell>
          <cell r="G2085" t="str">
            <v>RWP - Plant</v>
          </cell>
          <cell r="H2085">
            <v>1000</v>
          </cell>
          <cell r="I2085" t="str">
            <v>RWP - Plant</v>
          </cell>
          <cell r="J2085" t="str">
            <v>1701</v>
          </cell>
          <cell r="K2085">
            <v>1</v>
          </cell>
          <cell r="L2085">
            <v>39326</v>
          </cell>
          <cell r="M2085">
            <v>1</v>
          </cell>
          <cell r="N2085">
            <v>1</v>
          </cell>
          <cell r="O2085">
            <v>40391</v>
          </cell>
          <cell r="P2085">
            <v>1</v>
          </cell>
          <cell r="Q2085" t="str">
            <v>EOG Resources, Inc.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 t="b">
            <v>0</v>
          </cell>
          <cell r="Z2085">
            <v>0</v>
          </cell>
          <cell r="AA2085">
            <v>1</v>
          </cell>
          <cell r="AB2085" t="str">
            <v>|</v>
          </cell>
        </row>
        <row r="2086">
          <cell r="B2086">
            <v>7524</v>
          </cell>
          <cell r="D2086" t="str">
            <v>North Chapita 338-34</v>
          </cell>
          <cell r="E2086" t="str">
            <v>S</v>
          </cell>
          <cell r="F2086">
            <v>1000</v>
          </cell>
          <cell r="G2086" t="str">
            <v>RWP - Plant</v>
          </cell>
          <cell r="H2086">
            <v>1000</v>
          </cell>
          <cell r="I2086" t="str">
            <v>RWP - Plant</v>
          </cell>
          <cell r="J2086" t="str">
            <v>1701</v>
          </cell>
          <cell r="K2086">
            <v>1</v>
          </cell>
          <cell r="L2086">
            <v>39326</v>
          </cell>
          <cell r="M2086">
            <v>4</v>
          </cell>
          <cell r="N2086">
            <v>0</v>
          </cell>
          <cell r="O2086">
            <v>40391</v>
          </cell>
          <cell r="P2086">
            <v>4</v>
          </cell>
          <cell r="Q2086" t="str">
            <v>QEP Energy Company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 t="b">
            <v>0</v>
          </cell>
          <cell r="Z2086">
            <v>0</v>
          </cell>
          <cell r="AA2086">
            <v>1</v>
          </cell>
          <cell r="AB2086" t="str">
            <v>|</v>
          </cell>
        </row>
        <row r="2087">
          <cell r="B2087">
            <v>7524</v>
          </cell>
          <cell r="D2087" t="str">
            <v>North Chapita 338-34</v>
          </cell>
          <cell r="E2087" t="str">
            <v>S</v>
          </cell>
          <cell r="F2087">
            <v>1000</v>
          </cell>
          <cell r="G2087" t="str">
            <v>RWP - Plant</v>
          </cell>
          <cell r="H2087">
            <v>1000</v>
          </cell>
          <cell r="I2087" t="str">
            <v>RWP - Plant</v>
          </cell>
          <cell r="J2087" t="str">
            <v>1701</v>
          </cell>
          <cell r="K2087">
            <v>1</v>
          </cell>
          <cell r="L2087">
            <v>39326</v>
          </cell>
          <cell r="M2087">
            <v>11</v>
          </cell>
          <cell r="N2087">
            <v>0</v>
          </cell>
          <cell r="O2087">
            <v>40391</v>
          </cell>
          <cell r="P2087">
            <v>4</v>
          </cell>
          <cell r="Q2087" t="str">
            <v>QEP Energy Company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 t="b">
            <v>0</v>
          </cell>
          <cell r="Z2087">
            <v>0</v>
          </cell>
          <cell r="AA2087">
            <v>1</v>
          </cell>
          <cell r="AB2087" t="str">
            <v>|</v>
          </cell>
        </row>
        <row r="2088">
          <cell r="B2088">
            <v>7525</v>
          </cell>
          <cell r="D2088" t="str">
            <v>North Chapita 335-34</v>
          </cell>
          <cell r="E2088" t="str">
            <v>S</v>
          </cell>
          <cell r="F2088">
            <v>1000</v>
          </cell>
          <cell r="G2088" t="str">
            <v>RWP - Plant</v>
          </cell>
          <cell r="H2088">
            <v>1000</v>
          </cell>
          <cell r="I2088" t="str">
            <v>RWP - Plant</v>
          </cell>
          <cell r="J2088" t="str">
            <v>1702</v>
          </cell>
          <cell r="K2088">
            <v>1</v>
          </cell>
          <cell r="L2088">
            <v>39356</v>
          </cell>
          <cell r="M2088">
            <v>1</v>
          </cell>
          <cell r="N2088">
            <v>0.78126642143983183</v>
          </cell>
          <cell r="O2088">
            <v>40391</v>
          </cell>
          <cell r="P2088">
            <v>1</v>
          </cell>
          <cell r="Q2088" t="str">
            <v>EOG Resources, Inc.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b">
            <v>0</v>
          </cell>
          <cell r="Z2088">
            <v>0</v>
          </cell>
          <cell r="AA2088">
            <v>1</v>
          </cell>
          <cell r="AB2088" t="str">
            <v>|</v>
          </cell>
        </row>
        <row r="2089">
          <cell r="B2089">
            <v>7525</v>
          </cell>
          <cell r="D2089" t="str">
            <v>North Chapita 335-34</v>
          </cell>
          <cell r="E2089" t="str">
            <v>S</v>
          </cell>
          <cell r="F2089">
            <v>1000</v>
          </cell>
          <cell r="G2089" t="str">
            <v>RWP - Plant</v>
          </cell>
          <cell r="H2089">
            <v>1000</v>
          </cell>
          <cell r="I2089" t="str">
            <v>RWP - Plant</v>
          </cell>
          <cell r="J2089" t="str">
            <v>1702</v>
          </cell>
          <cell r="K2089">
            <v>1</v>
          </cell>
          <cell r="L2089">
            <v>39356</v>
          </cell>
          <cell r="M2089">
            <v>4</v>
          </cell>
          <cell r="N2089">
            <v>0.21873357856016815</v>
          </cell>
          <cell r="O2089">
            <v>40391</v>
          </cell>
          <cell r="P2089">
            <v>4</v>
          </cell>
          <cell r="Q2089" t="str">
            <v>QEP Energy Company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b">
            <v>0</v>
          </cell>
          <cell r="Z2089">
            <v>0</v>
          </cell>
          <cell r="AA2089">
            <v>1</v>
          </cell>
          <cell r="AB2089" t="str">
            <v>|</v>
          </cell>
        </row>
        <row r="2090">
          <cell r="B2090">
            <v>7525</v>
          </cell>
          <cell r="D2090" t="str">
            <v>North Chapita 335-34</v>
          </cell>
          <cell r="E2090" t="str">
            <v>S</v>
          </cell>
          <cell r="F2090">
            <v>1000</v>
          </cell>
          <cell r="G2090" t="str">
            <v>RWP - Plant</v>
          </cell>
          <cell r="H2090">
            <v>1000</v>
          </cell>
          <cell r="I2090" t="str">
            <v>RWP - Plant</v>
          </cell>
          <cell r="J2090" t="str">
            <v>1702</v>
          </cell>
          <cell r="K2090">
            <v>1</v>
          </cell>
          <cell r="L2090">
            <v>39356</v>
          </cell>
          <cell r="M2090">
            <v>11</v>
          </cell>
          <cell r="N2090">
            <v>0</v>
          </cell>
          <cell r="O2090">
            <v>40391</v>
          </cell>
          <cell r="P2090">
            <v>4</v>
          </cell>
          <cell r="Q2090" t="str">
            <v>QEP Energy Company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 t="b">
            <v>0</v>
          </cell>
          <cell r="Z2090">
            <v>0</v>
          </cell>
          <cell r="AA2090">
            <v>1</v>
          </cell>
          <cell r="AB2090" t="str">
            <v>|</v>
          </cell>
        </row>
        <row r="2091">
          <cell r="B2091">
            <v>7526</v>
          </cell>
          <cell r="D2091" t="str">
            <v>Hoss 1-36</v>
          </cell>
          <cell r="E2091" t="str">
            <v>S</v>
          </cell>
          <cell r="F2091">
            <v>1000</v>
          </cell>
          <cell r="G2091" t="str">
            <v>RWP - Plant</v>
          </cell>
          <cell r="H2091">
            <v>1000</v>
          </cell>
          <cell r="I2091" t="str">
            <v>RWP - Plant</v>
          </cell>
          <cell r="J2091" t="str">
            <v>1703</v>
          </cell>
          <cell r="K2091">
            <v>1</v>
          </cell>
          <cell r="L2091">
            <v>39356</v>
          </cell>
          <cell r="M2091">
            <v>1</v>
          </cell>
          <cell r="N2091">
            <v>1</v>
          </cell>
          <cell r="O2091">
            <v>40391</v>
          </cell>
          <cell r="P2091">
            <v>1</v>
          </cell>
          <cell r="Q2091" t="str">
            <v>EOG Resources, Inc.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 t="b">
            <v>0</v>
          </cell>
          <cell r="Z2091">
            <v>0</v>
          </cell>
          <cell r="AA2091">
            <v>1</v>
          </cell>
          <cell r="AB2091" t="str">
            <v>|</v>
          </cell>
        </row>
        <row r="2092">
          <cell r="B2092">
            <v>7528</v>
          </cell>
          <cell r="D2092" t="str">
            <v>Chapita 955-32</v>
          </cell>
          <cell r="E2092" t="str">
            <v>S</v>
          </cell>
          <cell r="F2092">
            <v>1000</v>
          </cell>
          <cell r="G2092" t="str">
            <v>RWP - Plant</v>
          </cell>
          <cell r="H2092">
            <v>1000</v>
          </cell>
          <cell r="I2092" t="str">
            <v>RWP - Plant</v>
          </cell>
          <cell r="J2092" t="str">
            <v>1711</v>
          </cell>
          <cell r="K2092">
            <v>1</v>
          </cell>
          <cell r="L2092">
            <v>39356</v>
          </cell>
          <cell r="M2092">
            <v>1</v>
          </cell>
          <cell r="N2092">
            <v>1</v>
          </cell>
          <cell r="O2092">
            <v>40391</v>
          </cell>
          <cell r="P2092">
            <v>1</v>
          </cell>
          <cell r="Q2092" t="str">
            <v>EOG Resources, Inc.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b">
            <v>0</v>
          </cell>
          <cell r="Z2092">
            <v>0</v>
          </cell>
          <cell r="AA2092">
            <v>1</v>
          </cell>
          <cell r="AB2092" t="str">
            <v>|</v>
          </cell>
        </row>
        <row r="2093">
          <cell r="B2093">
            <v>7529</v>
          </cell>
          <cell r="D2093" t="str">
            <v>Chapita 816-28</v>
          </cell>
          <cell r="E2093" t="str">
            <v>S</v>
          </cell>
          <cell r="F2093">
            <v>1000</v>
          </cell>
          <cell r="G2093" t="str">
            <v>RWP - Plant</v>
          </cell>
          <cell r="H2093">
            <v>1000</v>
          </cell>
          <cell r="I2093" t="str">
            <v>RWP - Plant</v>
          </cell>
          <cell r="J2093" t="str">
            <v>1712</v>
          </cell>
          <cell r="K2093">
            <v>1</v>
          </cell>
          <cell r="L2093">
            <v>39356</v>
          </cell>
          <cell r="M2093">
            <v>1</v>
          </cell>
          <cell r="N2093">
            <v>1</v>
          </cell>
          <cell r="O2093">
            <v>40391</v>
          </cell>
          <cell r="P2093">
            <v>1</v>
          </cell>
          <cell r="Q2093" t="str">
            <v>EOG Resources, Inc.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 t="b">
            <v>0</v>
          </cell>
          <cell r="Z2093">
            <v>0</v>
          </cell>
          <cell r="AA2093">
            <v>1</v>
          </cell>
          <cell r="AB2093" t="str">
            <v>|</v>
          </cell>
        </row>
        <row r="2094">
          <cell r="B2094">
            <v>7530</v>
          </cell>
          <cell r="D2094" t="str">
            <v>Hoss 33-30</v>
          </cell>
          <cell r="E2094" t="str">
            <v>S</v>
          </cell>
          <cell r="F2094">
            <v>1000</v>
          </cell>
          <cell r="G2094" t="str">
            <v>RWP - Plant</v>
          </cell>
          <cell r="H2094">
            <v>1000</v>
          </cell>
          <cell r="I2094" t="str">
            <v>RWP - Plant</v>
          </cell>
          <cell r="J2094" t="str">
            <v>1713</v>
          </cell>
          <cell r="K2094">
            <v>1</v>
          </cell>
          <cell r="L2094">
            <v>39356</v>
          </cell>
          <cell r="M2094">
            <v>1</v>
          </cell>
          <cell r="N2094">
            <v>1</v>
          </cell>
          <cell r="O2094">
            <v>40391</v>
          </cell>
          <cell r="P2094">
            <v>1</v>
          </cell>
          <cell r="Q2094" t="str">
            <v>EOG Resources, Inc.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 t="b">
            <v>0</v>
          </cell>
          <cell r="Z2094">
            <v>0</v>
          </cell>
          <cell r="AA2094">
            <v>1</v>
          </cell>
          <cell r="AB2094" t="str">
            <v>|</v>
          </cell>
        </row>
        <row r="2095">
          <cell r="B2095">
            <v>7531</v>
          </cell>
          <cell r="D2095" t="str">
            <v>Chapita 1040-10</v>
          </cell>
          <cell r="E2095" t="str">
            <v>S</v>
          </cell>
          <cell r="F2095">
            <v>1000</v>
          </cell>
          <cell r="G2095" t="str">
            <v>RWP - Plant</v>
          </cell>
          <cell r="H2095">
            <v>1000</v>
          </cell>
          <cell r="I2095" t="str">
            <v>RWP - Plant</v>
          </cell>
          <cell r="J2095" t="str">
            <v>1714</v>
          </cell>
          <cell r="K2095">
            <v>1</v>
          </cell>
          <cell r="L2095">
            <v>39356</v>
          </cell>
          <cell r="M2095">
            <v>1</v>
          </cell>
          <cell r="N2095">
            <v>1</v>
          </cell>
          <cell r="O2095">
            <v>40391</v>
          </cell>
          <cell r="P2095">
            <v>1</v>
          </cell>
          <cell r="Q2095" t="str">
            <v>EOG Resources, Inc.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 t="b">
            <v>0</v>
          </cell>
          <cell r="Z2095">
            <v>0</v>
          </cell>
          <cell r="AA2095">
            <v>1</v>
          </cell>
          <cell r="AB2095" t="str">
            <v>|</v>
          </cell>
        </row>
        <row r="2096">
          <cell r="B2096">
            <v>7533</v>
          </cell>
          <cell r="D2096" t="str">
            <v>RWS 14d-6-9-24</v>
          </cell>
          <cell r="E2096" t="str">
            <v>S</v>
          </cell>
          <cell r="F2096">
            <v>1000</v>
          </cell>
          <cell r="G2096" t="str">
            <v>RWP - Plant</v>
          </cell>
          <cell r="H2096">
            <v>1000</v>
          </cell>
          <cell r="I2096" t="str">
            <v>RWP - Plant</v>
          </cell>
          <cell r="J2096" t="str">
            <v>1715</v>
          </cell>
          <cell r="K2096">
            <v>1</v>
          </cell>
          <cell r="L2096">
            <v>39356</v>
          </cell>
          <cell r="M2096">
            <v>4</v>
          </cell>
          <cell r="N2096">
            <v>1</v>
          </cell>
          <cell r="O2096">
            <v>40391</v>
          </cell>
          <cell r="P2096">
            <v>4</v>
          </cell>
          <cell r="Q2096" t="str">
            <v>QEP Energy Company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 t="b">
            <v>0</v>
          </cell>
          <cell r="Z2096">
            <v>0</v>
          </cell>
          <cell r="AA2096">
            <v>1</v>
          </cell>
          <cell r="AB2096" t="str">
            <v>|</v>
          </cell>
        </row>
        <row r="2097">
          <cell r="B2097">
            <v>7533</v>
          </cell>
          <cell r="D2097" t="str">
            <v>RWS 14d-6-9-24</v>
          </cell>
          <cell r="E2097" t="str">
            <v>S</v>
          </cell>
          <cell r="F2097">
            <v>1000</v>
          </cell>
          <cell r="G2097" t="str">
            <v>RWP - Plant</v>
          </cell>
          <cell r="H2097">
            <v>1000</v>
          </cell>
          <cell r="I2097" t="str">
            <v>RWP - Plant</v>
          </cell>
          <cell r="J2097" t="str">
            <v>1715</v>
          </cell>
          <cell r="K2097">
            <v>1</v>
          </cell>
          <cell r="L2097">
            <v>39356</v>
          </cell>
          <cell r="M2097">
            <v>11</v>
          </cell>
          <cell r="N2097">
            <v>0</v>
          </cell>
          <cell r="O2097">
            <v>40391</v>
          </cell>
          <cell r="P2097">
            <v>4</v>
          </cell>
          <cell r="Q2097" t="str">
            <v>QEP Energy Company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b">
            <v>0</v>
          </cell>
          <cell r="Z2097">
            <v>0</v>
          </cell>
          <cell r="AA2097">
            <v>1</v>
          </cell>
          <cell r="AB2097" t="str">
            <v>|</v>
          </cell>
        </row>
        <row r="2098">
          <cell r="B2098">
            <v>7534</v>
          </cell>
          <cell r="D2098" t="str">
            <v>WRU 7ad-35-8-22 (Run 1)</v>
          </cell>
          <cell r="E2098" t="str">
            <v>S</v>
          </cell>
          <cell r="F2098">
            <v>1000</v>
          </cell>
          <cell r="G2098" t="str">
            <v>RWP - Plant</v>
          </cell>
          <cell r="H2098">
            <v>1000</v>
          </cell>
          <cell r="I2098" t="str">
            <v>RWP - Plant</v>
          </cell>
          <cell r="J2098" t="str">
            <v>1716</v>
          </cell>
          <cell r="K2098">
            <v>1</v>
          </cell>
          <cell r="L2098">
            <v>39326</v>
          </cell>
          <cell r="M2098">
            <v>4</v>
          </cell>
          <cell r="N2098">
            <v>1</v>
          </cell>
          <cell r="O2098">
            <v>40391</v>
          </cell>
          <cell r="P2098">
            <v>4</v>
          </cell>
          <cell r="Q2098" t="str">
            <v>QEP Energy Company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 t="b">
            <v>0</v>
          </cell>
          <cell r="Z2098">
            <v>0</v>
          </cell>
          <cell r="AA2098">
            <v>1</v>
          </cell>
          <cell r="AB2098" t="str">
            <v>|</v>
          </cell>
        </row>
        <row r="2099">
          <cell r="B2099">
            <v>7537</v>
          </cell>
          <cell r="D2099" t="str">
            <v>Hoss 34-30</v>
          </cell>
          <cell r="E2099" t="str">
            <v>S</v>
          </cell>
          <cell r="F2099">
            <v>1000</v>
          </cell>
          <cell r="G2099" t="str">
            <v>RWP - Plant</v>
          </cell>
          <cell r="H2099">
            <v>1000</v>
          </cell>
          <cell r="I2099" t="str">
            <v>RWP - Plant</v>
          </cell>
          <cell r="J2099" t="str">
            <v>1718</v>
          </cell>
          <cell r="K2099">
            <v>1</v>
          </cell>
          <cell r="L2099">
            <v>39326</v>
          </cell>
          <cell r="M2099">
            <v>1</v>
          </cell>
          <cell r="N2099">
            <v>1</v>
          </cell>
          <cell r="O2099">
            <v>40391</v>
          </cell>
          <cell r="P2099">
            <v>1</v>
          </cell>
          <cell r="Q2099" t="str">
            <v>EOG Resources, Inc.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b">
            <v>0</v>
          </cell>
          <cell r="Z2099">
            <v>0</v>
          </cell>
          <cell r="AA2099">
            <v>1</v>
          </cell>
          <cell r="AB2099" t="str">
            <v>|</v>
          </cell>
        </row>
        <row r="2100">
          <cell r="B2100">
            <v>7538</v>
          </cell>
          <cell r="D2100" t="str">
            <v>Chapita 1122-28</v>
          </cell>
          <cell r="E2100" t="str">
            <v>S</v>
          </cell>
          <cell r="F2100">
            <v>1000</v>
          </cell>
          <cell r="G2100" t="str">
            <v>RWP - Plant</v>
          </cell>
          <cell r="H2100">
            <v>1000</v>
          </cell>
          <cell r="I2100" t="str">
            <v>RWP - Plant</v>
          </cell>
          <cell r="J2100" t="str">
            <v>1719</v>
          </cell>
          <cell r="K2100">
            <v>1</v>
          </cell>
          <cell r="L2100">
            <v>39326</v>
          </cell>
          <cell r="M2100">
            <v>1</v>
          </cell>
          <cell r="N2100">
            <v>0.55396327810120916</v>
          </cell>
          <cell r="O2100">
            <v>40391</v>
          </cell>
          <cell r="P2100">
            <v>1</v>
          </cell>
          <cell r="Q2100" t="str">
            <v>EOG Resources, Inc.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b">
            <v>0</v>
          </cell>
          <cell r="Z2100">
            <v>0</v>
          </cell>
          <cell r="AA2100">
            <v>1</v>
          </cell>
          <cell r="AB2100" t="str">
            <v>|</v>
          </cell>
        </row>
        <row r="2101">
          <cell r="B2101">
            <v>7538</v>
          </cell>
          <cell r="D2101" t="str">
            <v>Chapita 1122-28</v>
          </cell>
          <cell r="E2101" t="str">
            <v>S</v>
          </cell>
          <cell r="F2101">
            <v>1000</v>
          </cell>
          <cell r="G2101" t="str">
            <v>RWP - Plant</v>
          </cell>
          <cell r="H2101">
            <v>1000</v>
          </cell>
          <cell r="I2101" t="str">
            <v>RWP - Plant</v>
          </cell>
          <cell r="J2101" t="str">
            <v>1719</v>
          </cell>
          <cell r="K2101">
            <v>1</v>
          </cell>
          <cell r="L2101">
            <v>39326</v>
          </cell>
          <cell r="M2101">
            <v>8</v>
          </cell>
          <cell r="N2101">
            <v>0.4460367218987909</v>
          </cell>
          <cell r="O2101">
            <v>40391</v>
          </cell>
          <cell r="P2101">
            <v>2</v>
          </cell>
          <cell r="Q2101" t="str">
            <v>Kerr McGee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b">
            <v>0</v>
          </cell>
          <cell r="Z2101">
            <v>0</v>
          </cell>
          <cell r="AA2101">
            <v>99</v>
          </cell>
          <cell r="AB2101" t="str">
            <v>|</v>
          </cell>
        </row>
        <row r="2102">
          <cell r="B2102">
            <v>7541</v>
          </cell>
          <cell r="D2102" t="str">
            <v>North Chapita 157-34</v>
          </cell>
          <cell r="E2102" t="str">
            <v>S</v>
          </cell>
          <cell r="F2102">
            <v>1000</v>
          </cell>
          <cell r="G2102" t="str">
            <v>RWP - Plant</v>
          </cell>
          <cell r="H2102">
            <v>1000</v>
          </cell>
          <cell r="I2102" t="str">
            <v>RWP - Plant</v>
          </cell>
          <cell r="J2102" t="str">
            <v>1720</v>
          </cell>
          <cell r="K2102">
            <v>1</v>
          </cell>
          <cell r="L2102">
            <v>39356</v>
          </cell>
          <cell r="M2102">
            <v>1</v>
          </cell>
          <cell r="N2102">
            <v>0.78125582261971316</v>
          </cell>
          <cell r="O2102">
            <v>40391</v>
          </cell>
          <cell r="P2102">
            <v>1</v>
          </cell>
          <cell r="Q2102" t="str">
            <v>EOG Resources, Inc.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b">
            <v>0</v>
          </cell>
          <cell r="Z2102">
            <v>0</v>
          </cell>
          <cell r="AA2102">
            <v>1</v>
          </cell>
          <cell r="AB2102" t="str">
            <v>|</v>
          </cell>
        </row>
        <row r="2103">
          <cell r="B2103">
            <v>7541</v>
          </cell>
          <cell r="D2103" t="str">
            <v>North Chapita 157-34</v>
          </cell>
          <cell r="E2103" t="str">
            <v>S</v>
          </cell>
          <cell r="F2103">
            <v>1000</v>
          </cell>
          <cell r="G2103" t="str">
            <v>RWP - Plant</v>
          </cell>
          <cell r="H2103">
            <v>1000</v>
          </cell>
          <cell r="I2103" t="str">
            <v>RWP - Plant</v>
          </cell>
          <cell r="J2103" t="str">
            <v>1720</v>
          </cell>
          <cell r="K2103">
            <v>1</v>
          </cell>
          <cell r="L2103">
            <v>39356</v>
          </cell>
          <cell r="M2103">
            <v>4</v>
          </cell>
          <cell r="N2103">
            <v>0.21874417738028692</v>
          </cell>
          <cell r="O2103">
            <v>40391</v>
          </cell>
          <cell r="P2103">
            <v>4</v>
          </cell>
          <cell r="Q2103" t="str">
            <v>QEP Energy Company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b">
            <v>0</v>
          </cell>
          <cell r="Z2103">
            <v>0</v>
          </cell>
          <cell r="AA2103">
            <v>1</v>
          </cell>
          <cell r="AB2103" t="str">
            <v>|</v>
          </cell>
        </row>
        <row r="2104">
          <cell r="B2104">
            <v>7541</v>
          </cell>
          <cell r="D2104" t="str">
            <v>North Chapita 157-34</v>
          </cell>
          <cell r="E2104" t="str">
            <v>S</v>
          </cell>
          <cell r="F2104">
            <v>1000</v>
          </cell>
          <cell r="G2104" t="str">
            <v>RWP - Plant</v>
          </cell>
          <cell r="H2104">
            <v>1000</v>
          </cell>
          <cell r="I2104" t="str">
            <v>RWP - Plant</v>
          </cell>
          <cell r="J2104" t="str">
            <v>1720</v>
          </cell>
          <cell r="K2104">
            <v>1</v>
          </cell>
          <cell r="L2104">
            <v>39356</v>
          </cell>
          <cell r="M2104">
            <v>11</v>
          </cell>
          <cell r="N2104">
            <v>0</v>
          </cell>
          <cell r="O2104">
            <v>40391</v>
          </cell>
          <cell r="P2104">
            <v>4</v>
          </cell>
          <cell r="Q2104" t="str">
            <v>QEP Energy Company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 t="b">
            <v>0</v>
          </cell>
          <cell r="Z2104">
            <v>0</v>
          </cell>
          <cell r="AA2104">
            <v>1</v>
          </cell>
          <cell r="AB2104" t="str">
            <v>|</v>
          </cell>
        </row>
        <row r="2105">
          <cell r="B2105">
            <v>7542</v>
          </cell>
          <cell r="D2105" t="str">
            <v>Chapita 1000-22</v>
          </cell>
          <cell r="E2105" t="str">
            <v>S</v>
          </cell>
          <cell r="F2105">
            <v>1000</v>
          </cell>
          <cell r="G2105" t="str">
            <v>RWP - Plant</v>
          </cell>
          <cell r="H2105">
            <v>1000</v>
          </cell>
          <cell r="I2105" t="str">
            <v>RWP - Plant</v>
          </cell>
          <cell r="J2105" t="str">
            <v>1721</v>
          </cell>
          <cell r="K2105">
            <v>1</v>
          </cell>
          <cell r="L2105">
            <v>39356</v>
          </cell>
          <cell r="M2105">
            <v>1</v>
          </cell>
          <cell r="N2105">
            <v>0.55408052230685534</v>
          </cell>
          <cell r="O2105">
            <v>40391</v>
          </cell>
          <cell r="P2105">
            <v>1</v>
          </cell>
          <cell r="Q2105" t="str">
            <v>EOG Resources, Inc.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b">
            <v>0</v>
          </cell>
          <cell r="Z2105">
            <v>0</v>
          </cell>
          <cell r="AA2105">
            <v>1</v>
          </cell>
          <cell r="AB2105" t="str">
            <v>|</v>
          </cell>
        </row>
        <row r="2106">
          <cell r="B2106">
            <v>7542</v>
          </cell>
          <cell r="D2106" t="str">
            <v>Chapita 1000-22</v>
          </cell>
          <cell r="E2106" t="str">
            <v>S</v>
          </cell>
          <cell r="F2106">
            <v>1000</v>
          </cell>
          <cell r="G2106" t="str">
            <v>RWP - Plant</v>
          </cell>
          <cell r="H2106">
            <v>1000</v>
          </cell>
          <cell r="I2106" t="str">
            <v>RWP - Plant</v>
          </cell>
          <cell r="J2106" t="str">
            <v>1721</v>
          </cell>
          <cell r="K2106">
            <v>1</v>
          </cell>
          <cell r="L2106">
            <v>39356</v>
          </cell>
          <cell r="M2106">
            <v>8</v>
          </cell>
          <cell r="N2106">
            <v>0.44591947769314477</v>
          </cell>
          <cell r="O2106">
            <v>40391</v>
          </cell>
          <cell r="P2106">
            <v>2</v>
          </cell>
          <cell r="Q2106" t="str">
            <v>Kerr McGee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 t="b">
            <v>0</v>
          </cell>
          <cell r="Z2106">
            <v>0</v>
          </cell>
          <cell r="AA2106">
            <v>99</v>
          </cell>
          <cell r="AB2106" t="str">
            <v>|</v>
          </cell>
        </row>
        <row r="2107">
          <cell r="B2107">
            <v>7544</v>
          </cell>
          <cell r="D2107" t="str">
            <v>WV 13ad-8-8-22 (Run 1)</v>
          </cell>
          <cell r="E2107" t="str">
            <v>S</v>
          </cell>
          <cell r="F2107">
            <v>1000</v>
          </cell>
          <cell r="G2107" t="str">
            <v>RWP - Plant</v>
          </cell>
          <cell r="H2107">
            <v>1000</v>
          </cell>
          <cell r="I2107" t="str">
            <v>RWP - Plant</v>
          </cell>
          <cell r="J2107" t="str">
            <v>1722</v>
          </cell>
          <cell r="K2107">
            <v>1</v>
          </cell>
          <cell r="L2107">
            <v>39356</v>
          </cell>
          <cell r="M2107">
            <v>4</v>
          </cell>
          <cell r="N2107">
            <v>1</v>
          </cell>
          <cell r="O2107">
            <v>40391</v>
          </cell>
          <cell r="P2107">
            <v>4</v>
          </cell>
          <cell r="Q2107" t="str">
            <v>QEP Energy Company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b">
            <v>0</v>
          </cell>
          <cell r="Z2107">
            <v>0</v>
          </cell>
          <cell r="AA2107">
            <v>1</v>
          </cell>
          <cell r="AB2107" t="str">
            <v>|</v>
          </cell>
        </row>
        <row r="2108">
          <cell r="B2108">
            <v>7547</v>
          </cell>
          <cell r="D2108" t="str">
            <v>Chapita 957-32</v>
          </cell>
          <cell r="E2108" t="str">
            <v>S</v>
          </cell>
          <cell r="F2108">
            <v>1000</v>
          </cell>
          <cell r="G2108" t="str">
            <v>RWP - Plant</v>
          </cell>
          <cell r="H2108">
            <v>1000</v>
          </cell>
          <cell r="I2108" t="str">
            <v>RWP - Plant</v>
          </cell>
          <cell r="J2108" t="str">
            <v>1723</v>
          </cell>
          <cell r="K2108">
            <v>1</v>
          </cell>
          <cell r="L2108">
            <v>39356</v>
          </cell>
          <cell r="M2108">
            <v>1</v>
          </cell>
          <cell r="N2108">
            <v>1</v>
          </cell>
          <cell r="O2108">
            <v>40391</v>
          </cell>
          <cell r="P2108">
            <v>1</v>
          </cell>
          <cell r="Q2108" t="str">
            <v>EOG Resources, Inc.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b">
            <v>0</v>
          </cell>
          <cell r="Z2108">
            <v>0</v>
          </cell>
          <cell r="AA2108">
            <v>1</v>
          </cell>
          <cell r="AB2108" t="str">
            <v>|</v>
          </cell>
        </row>
        <row r="2109">
          <cell r="B2109">
            <v>7548</v>
          </cell>
          <cell r="D2109" t="str">
            <v>Chapita 954-32</v>
          </cell>
          <cell r="E2109" t="str">
            <v>S</v>
          </cell>
          <cell r="F2109">
            <v>1000</v>
          </cell>
          <cell r="G2109" t="str">
            <v>RWP - Plant</v>
          </cell>
          <cell r="H2109">
            <v>1000</v>
          </cell>
          <cell r="I2109" t="str">
            <v>RWP - Plant</v>
          </cell>
          <cell r="J2109" t="str">
            <v>1724</v>
          </cell>
          <cell r="K2109">
            <v>1</v>
          </cell>
          <cell r="L2109">
            <v>39356</v>
          </cell>
          <cell r="M2109">
            <v>1</v>
          </cell>
          <cell r="N2109">
            <v>0.554026980098838</v>
          </cell>
          <cell r="O2109">
            <v>40391</v>
          </cell>
          <cell r="P2109">
            <v>1</v>
          </cell>
          <cell r="Q2109" t="str">
            <v>EOG Resources, Inc.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 t="b">
            <v>0</v>
          </cell>
          <cell r="Z2109">
            <v>0</v>
          </cell>
          <cell r="AA2109">
            <v>1</v>
          </cell>
          <cell r="AB2109" t="str">
            <v>|</v>
          </cell>
        </row>
        <row r="2110">
          <cell r="B2110">
            <v>7548</v>
          </cell>
          <cell r="D2110" t="str">
            <v>Chapita 954-32</v>
          </cell>
          <cell r="E2110" t="str">
            <v>S</v>
          </cell>
          <cell r="F2110">
            <v>1000</v>
          </cell>
          <cell r="G2110" t="str">
            <v>RWP - Plant</v>
          </cell>
          <cell r="H2110">
            <v>1000</v>
          </cell>
          <cell r="I2110" t="str">
            <v>RWP - Plant</v>
          </cell>
          <cell r="J2110" t="str">
            <v>1724</v>
          </cell>
          <cell r="K2110">
            <v>1</v>
          </cell>
          <cell r="L2110">
            <v>39356</v>
          </cell>
          <cell r="M2110">
            <v>8</v>
          </cell>
          <cell r="N2110">
            <v>0.44597301990116206</v>
          </cell>
          <cell r="O2110">
            <v>40391</v>
          </cell>
          <cell r="P2110">
            <v>2</v>
          </cell>
          <cell r="Q2110" t="str">
            <v>Kerr McGee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b">
            <v>0</v>
          </cell>
          <cell r="Z2110">
            <v>0</v>
          </cell>
          <cell r="AA2110">
            <v>99</v>
          </cell>
          <cell r="AB2110" t="str">
            <v>|</v>
          </cell>
        </row>
        <row r="2111">
          <cell r="B2111">
            <v>7549</v>
          </cell>
          <cell r="D2111" t="str">
            <v>Chapita 1234-20</v>
          </cell>
          <cell r="E2111" t="str">
            <v>S</v>
          </cell>
          <cell r="F2111">
            <v>1000</v>
          </cell>
          <cell r="G2111" t="str">
            <v>RWP - Plant</v>
          </cell>
          <cell r="H2111">
            <v>1000</v>
          </cell>
          <cell r="I2111" t="str">
            <v>RWP - Plant</v>
          </cell>
          <cell r="J2111" t="str">
            <v>1725</v>
          </cell>
          <cell r="K2111">
            <v>1</v>
          </cell>
          <cell r="L2111">
            <v>39356</v>
          </cell>
          <cell r="M2111">
            <v>1</v>
          </cell>
          <cell r="N2111">
            <v>0.55420466058763929</v>
          </cell>
          <cell r="O2111">
            <v>40391</v>
          </cell>
          <cell r="P2111">
            <v>1</v>
          </cell>
          <cell r="Q2111" t="str">
            <v>EOG Resources, Inc.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 t="b">
            <v>0</v>
          </cell>
          <cell r="Z2111">
            <v>0</v>
          </cell>
          <cell r="AA2111">
            <v>1</v>
          </cell>
          <cell r="AB2111" t="str">
            <v>|</v>
          </cell>
        </row>
        <row r="2112">
          <cell r="B2112">
            <v>7549</v>
          </cell>
          <cell r="D2112" t="str">
            <v>Chapita 1234-20</v>
          </cell>
          <cell r="E2112" t="str">
            <v>S</v>
          </cell>
          <cell r="F2112">
            <v>1000</v>
          </cell>
          <cell r="G2112" t="str">
            <v>RWP - Plant</v>
          </cell>
          <cell r="H2112">
            <v>1000</v>
          </cell>
          <cell r="I2112" t="str">
            <v>RWP - Plant</v>
          </cell>
          <cell r="J2112" t="str">
            <v>1725</v>
          </cell>
          <cell r="K2112">
            <v>1</v>
          </cell>
          <cell r="L2112">
            <v>39356</v>
          </cell>
          <cell r="M2112">
            <v>8</v>
          </cell>
          <cell r="N2112">
            <v>0.44579533941236071</v>
          </cell>
          <cell r="O2112">
            <v>40391</v>
          </cell>
          <cell r="P2112">
            <v>2</v>
          </cell>
          <cell r="Q2112" t="str">
            <v>Kerr McGee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 t="b">
            <v>0</v>
          </cell>
          <cell r="Z2112">
            <v>0</v>
          </cell>
          <cell r="AA2112">
            <v>99</v>
          </cell>
          <cell r="AB2112" t="str">
            <v>|</v>
          </cell>
        </row>
        <row r="2113">
          <cell r="B2113">
            <v>7550</v>
          </cell>
          <cell r="D2113" t="str">
            <v>Hoss 39-30</v>
          </cell>
          <cell r="E2113" t="str">
            <v>S</v>
          </cell>
          <cell r="F2113">
            <v>1000</v>
          </cell>
          <cell r="G2113" t="str">
            <v>RWP - Plant</v>
          </cell>
          <cell r="H2113">
            <v>1000</v>
          </cell>
          <cell r="I2113" t="str">
            <v>RWP - Plant</v>
          </cell>
          <cell r="J2113" t="str">
            <v>1726</v>
          </cell>
          <cell r="K2113">
            <v>1</v>
          </cell>
          <cell r="L2113">
            <v>39356</v>
          </cell>
          <cell r="M2113">
            <v>1</v>
          </cell>
          <cell r="N2113">
            <v>1</v>
          </cell>
          <cell r="O2113">
            <v>40391</v>
          </cell>
          <cell r="P2113">
            <v>1</v>
          </cell>
          <cell r="Q2113" t="str">
            <v>EOG Resources, Inc.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b">
            <v>0</v>
          </cell>
          <cell r="Z2113">
            <v>0</v>
          </cell>
          <cell r="AA2113">
            <v>1</v>
          </cell>
          <cell r="AB2113" t="str">
            <v>|</v>
          </cell>
        </row>
        <row r="2114">
          <cell r="B2114">
            <v>7551</v>
          </cell>
          <cell r="D2114" t="str">
            <v>Chapita 1325-32</v>
          </cell>
          <cell r="E2114" t="str">
            <v>S</v>
          </cell>
          <cell r="F2114">
            <v>1000</v>
          </cell>
          <cell r="G2114" t="str">
            <v>RWP - Plant</v>
          </cell>
          <cell r="H2114">
            <v>1000</v>
          </cell>
          <cell r="I2114" t="str">
            <v>RWP - Plant</v>
          </cell>
          <cell r="J2114" t="str">
            <v>1727</v>
          </cell>
          <cell r="K2114">
            <v>1</v>
          </cell>
          <cell r="L2114">
            <v>39356</v>
          </cell>
          <cell r="M2114">
            <v>1</v>
          </cell>
          <cell r="N2114">
            <v>0.55393700787401567</v>
          </cell>
          <cell r="O2114">
            <v>40391</v>
          </cell>
          <cell r="P2114">
            <v>1</v>
          </cell>
          <cell r="Q2114" t="str">
            <v>EOG Resources, Inc.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b">
            <v>0</v>
          </cell>
          <cell r="Z2114">
            <v>0</v>
          </cell>
          <cell r="AA2114">
            <v>1</v>
          </cell>
          <cell r="AB2114" t="str">
            <v>|</v>
          </cell>
        </row>
        <row r="2115">
          <cell r="B2115">
            <v>7551</v>
          </cell>
          <cell r="D2115" t="str">
            <v>Chapita 1325-32</v>
          </cell>
          <cell r="E2115" t="str">
            <v>S</v>
          </cell>
          <cell r="F2115">
            <v>1000</v>
          </cell>
          <cell r="G2115" t="str">
            <v>RWP - Plant</v>
          </cell>
          <cell r="H2115">
            <v>1000</v>
          </cell>
          <cell r="I2115" t="str">
            <v>RWP - Plant</v>
          </cell>
          <cell r="J2115" t="str">
            <v>1727</v>
          </cell>
          <cell r="K2115">
            <v>1</v>
          </cell>
          <cell r="L2115">
            <v>39356</v>
          </cell>
          <cell r="M2115">
            <v>8</v>
          </cell>
          <cell r="N2115">
            <v>0.44606299212598421</v>
          </cell>
          <cell r="O2115">
            <v>40391</v>
          </cell>
          <cell r="P2115">
            <v>2</v>
          </cell>
          <cell r="Q2115" t="str">
            <v>Kerr McGee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 t="b">
            <v>0</v>
          </cell>
          <cell r="Z2115">
            <v>0</v>
          </cell>
          <cell r="AA2115">
            <v>99</v>
          </cell>
          <cell r="AB2115" t="str">
            <v>|</v>
          </cell>
        </row>
        <row r="2116">
          <cell r="B2116">
            <v>7552</v>
          </cell>
          <cell r="D2116" t="str">
            <v>Chapita 987-10</v>
          </cell>
          <cell r="E2116" t="str">
            <v>S</v>
          </cell>
          <cell r="F2116">
            <v>1000</v>
          </cell>
          <cell r="G2116" t="str">
            <v>RWP - Plant</v>
          </cell>
          <cell r="H2116">
            <v>1000</v>
          </cell>
          <cell r="I2116" t="str">
            <v>RWP - Plant</v>
          </cell>
          <cell r="J2116" t="str">
            <v>1728</v>
          </cell>
          <cell r="K2116">
            <v>1</v>
          </cell>
          <cell r="L2116">
            <v>39356</v>
          </cell>
          <cell r="M2116">
            <v>1</v>
          </cell>
          <cell r="N2116">
            <v>1</v>
          </cell>
          <cell r="O2116">
            <v>40391</v>
          </cell>
          <cell r="P2116">
            <v>1</v>
          </cell>
          <cell r="Q2116" t="str">
            <v>EOG Resources, Inc.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b">
            <v>0</v>
          </cell>
          <cell r="Z2116">
            <v>0</v>
          </cell>
          <cell r="AA2116">
            <v>1</v>
          </cell>
          <cell r="AB2116" t="str">
            <v>|</v>
          </cell>
        </row>
        <row r="2117">
          <cell r="B2117">
            <v>7554</v>
          </cell>
          <cell r="D2117" t="str">
            <v>Chapita 1270-15</v>
          </cell>
          <cell r="E2117" t="str">
            <v>S</v>
          </cell>
          <cell r="F2117">
            <v>1000</v>
          </cell>
          <cell r="G2117" t="str">
            <v>RWP - Plant</v>
          </cell>
          <cell r="H2117">
            <v>1000</v>
          </cell>
          <cell r="I2117" t="str">
            <v>RWP - Plant</v>
          </cell>
          <cell r="J2117" t="str">
            <v>1729</v>
          </cell>
          <cell r="K2117">
            <v>1</v>
          </cell>
          <cell r="L2117">
            <v>39356</v>
          </cell>
          <cell r="M2117">
            <v>1</v>
          </cell>
          <cell r="N2117">
            <v>0.55392649126330584</v>
          </cell>
          <cell r="O2117">
            <v>40391</v>
          </cell>
          <cell r="P2117">
            <v>1</v>
          </cell>
          <cell r="Q2117" t="str">
            <v>EOG Resources, Inc.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 t="b">
            <v>0</v>
          </cell>
          <cell r="Z2117">
            <v>0</v>
          </cell>
          <cell r="AA2117">
            <v>1</v>
          </cell>
          <cell r="AB2117" t="str">
            <v>|</v>
          </cell>
        </row>
        <row r="2118">
          <cell r="B2118">
            <v>7554</v>
          </cell>
          <cell r="D2118" t="str">
            <v>Chapita 1270-15</v>
          </cell>
          <cell r="E2118" t="str">
            <v>S</v>
          </cell>
          <cell r="F2118">
            <v>1000</v>
          </cell>
          <cell r="G2118" t="str">
            <v>RWP - Plant</v>
          </cell>
          <cell r="H2118">
            <v>1000</v>
          </cell>
          <cell r="I2118" t="str">
            <v>RWP - Plant</v>
          </cell>
          <cell r="J2118" t="str">
            <v>1729</v>
          </cell>
          <cell r="K2118">
            <v>1</v>
          </cell>
          <cell r="L2118">
            <v>39356</v>
          </cell>
          <cell r="M2118">
            <v>8</v>
          </cell>
          <cell r="N2118">
            <v>0.4460735087366941</v>
          </cell>
          <cell r="O2118">
            <v>40391</v>
          </cell>
          <cell r="P2118">
            <v>2</v>
          </cell>
          <cell r="Q2118" t="str">
            <v>Kerr McGee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 t="b">
            <v>0</v>
          </cell>
          <cell r="Z2118">
            <v>0</v>
          </cell>
          <cell r="AA2118">
            <v>99</v>
          </cell>
          <cell r="AB2118" t="str">
            <v>|</v>
          </cell>
        </row>
        <row r="2119">
          <cell r="B2119">
            <v>7555</v>
          </cell>
          <cell r="D2119" t="str">
            <v>Hoss 31-30</v>
          </cell>
          <cell r="E2119" t="str">
            <v>S</v>
          </cell>
          <cell r="F2119">
            <v>1000</v>
          </cell>
          <cell r="G2119" t="str">
            <v>RWP - Plant</v>
          </cell>
          <cell r="H2119">
            <v>1000</v>
          </cell>
          <cell r="I2119" t="str">
            <v>RWP - Plant</v>
          </cell>
          <cell r="J2119" t="str">
            <v>1730</v>
          </cell>
          <cell r="K2119">
            <v>1</v>
          </cell>
          <cell r="L2119">
            <v>39356</v>
          </cell>
          <cell r="M2119">
            <v>1</v>
          </cell>
          <cell r="N2119">
            <v>1</v>
          </cell>
          <cell r="O2119">
            <v>40391</v>
          </cell>
          <cell r="P2119">
            <v>1</v>
          </cell>
          <cell r="Q2119" t="str">
            <v>EOG Resources, Inc.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 t="b">
            <v>0</v>
          </cell>
          <cell r="Z2119">
            <v>0</v>
          </cell>
          <cell r="AA2119">
            <v>1</v>
          </cell>
          <cell r="AB2119" t="str">
            <v>|</v>
          </cell>
        </row>
        <row r="2120">
          <cell r="B2120">
            <v>7556</v>
          </cell>
          <cell r="D2120" t="str">
            <v>North Chapita 333-34</v>
          </cell>
          <cell r="E2120" t="str">
            <v>S</v>
          </cell>
          <cell r="F2120">
            <v>1000</v>
          </cell>
          <cell r="G2120" t="str">
            <v>RWP - Plant</v>
          </cell>
          <cell r="H2120">
            <v>1000</v>
          </cell>
          <cell r="I2120" t="str">
            <v>RWP - Plant</v>
          </cell>
          <cell r="J2120" t="str">
            <v>1731</v>
          </cell>
          <cell r="K2120">
            <v>1</v>
          </cell>
          <cell r="L2120">
            <v>39356</v>
          </cell>
          <cell r="M2120">
            <v>1</v>
          </cell>
          <cell r="N2120">
            <v>0.78132904115888713</v>
          </cell>
          <cell r="O2120">
            <v>40391</v>
          </cell>
          <cell r="P2120">
            <v>1</v>
          </cell>
          <cell r="Q2120" t="str">
            <v>EOG Resources, Inc.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b">
            <v>0</v>
          </cell>
          <cell r="Z2120">
            <v>0</v>
          </cell>
          <cell r="AA2120">
            <v>1</v>
          </cell>
          <cell r="AB2120" t="str">
            <v>|</v>
          </cell>
        </row>
        <row r="2121">
          <cell r="B2121">
            <v>7556</v>
          </cell>
          <cell r="D2121" t="str">
            <v>North Chapita 333-34</v>
          </cell>
          <cell r="E2121" t="str">
            <v>S</v>
          </cell>
          <cell r="F2121">
            <v>1000</v>
          </cell>
          <cell r="G2121" t="str">
            <v>RWP - Plant</v>
          </cell>
          <cell r="H2121">
            <v>1000</v>
          </cell>
          <cell r="I2121" t="str">
            <v>RWP - Plant</v>
          </cell>
          <cell r="J2121" t="str">
            <v>1731</v>
          </cell>
          <cell r="K2121">
            <v>1</v>
          </cell>
          <cell r="L2121">
            <v>39356</v>
          </cell>
          <cell r="M2121">
            <v>4</v>
          </cell>
          <cell r="N2121">
            <v>0.21867095884111293</v>
          </cell>
          <cell r="O2121">
            <v>40391</v>
          </cell>
          <cell r="P2121">
            <v>4</v>
          </cell>
          <cell r="Q2121" t="str">
            <v>QEP Energy Company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b">
            <v>0</v>
          </cell>
          <cell r="Z2121">
            <v>0</v>
          </cell>
          <cell r="AA2121">
            <v>1</v>
          </cell>
          <cell r="AB2121" t="str">
            <v>|</v>
          </cell>
        </row>
        <row r="2122">
          <cell r="B2122">
            <v>7556</v>
          </cell>
          <cell r="D2122" t="str">
            <v>North Chapita 333-34</v>
          </cell>
          <cell r="E2122" t="str">
            <v>S</v>
          </cell>
          <cell r="F2122">
            <v>1000</v>
          </cell>
          <cell r="G2122" t="str">
            <v>RWP - Plant</v>
          </cell>
          <cell r="H2122">
            <v>1000</v>
          </cell>
          <cell r="I2122" t="str">
            <v>RWP - Plant</v>
          </cell>
          <cell r="J2122" t="str">
            <v>1731</v>
          </cell>
          <cell r="K2122">
            <v>1</v>
          </cell>
          <cell r="L2122">
            <v>39356</v>
          </cell>
          <cell r="M2122">
            <v>11</v>
          </cell>
          <cell r="N2122">
            <v>0</v>
          </cell>
          <cell r="O2122">
            <v>40391</v>
          </cell>
          <cell r="P2122">
            <v>4</v>
          </cell>
          <cell r="Q2122" t="str">
            <v>QEP Energy Company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 t="b">
            <v>0</v>
          </cell>
          <cell r="Z2122">
            <v>0</v>
          </cell>
          <cell r="AA2122">
            <v>1</v>
          </cell>
          <cell r="AB2122" t="str">
            <v>|</v>
          </cell>
        </row>
        <row r="2123">
          <cell r="B2123">
            <v>7557</v>
          </cell>
          <cell r="D2123" t="str">
            <v>North Chapita 332-34</v>
          </cell>
          <cell r="E2123" t="str">
            <v>S</v>
          </cell>
          <cell r="F2123">
            <v>1000</v>
          </cell>
          <cell r="G2123" t="str">
            <v>RWP - Plant</v>
          </cell>
          <cell r="H2123">
            <v>1000</v>
          </cell>
          <cell r="I2123" t="str">
            <v>RWP - Plant</v>
          </cell>
          <cell r="J2123" t="str">
            <v>1732</v>
          </cell>
          <cell r="K2123">
            <v>1</v>
          </cell>
          <cell r="L2123">
            <v>39356</v>
          </cell>
          <cell r="M2123">
            <v>1</v>
          </cell>
          <cell r="N2123">
            <v>0.78119110441010187</v>
          </cell>
          <cell r="O2123">
            <v>40391</v>
          </cell>
          <cell r="P2123">
            <v>1</v>
          </cell>
          <cell r="Q2123" t="str">
            <v>EOG Resources, Inc.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 t="b">
            <v>0</v>
          </cell>
          <cell r="Z2123">
            <v>0</v>
          </cell>
          <cell r="AA2123">
            <v>1</v>
          </cell>
          <cell r="AB2123" t="str">
            <v>|</v>
          </cell>
        </row>
        <row r="2124">
          <cell r="B2124">
            <v>7557</v>
          </cell>
          <cell r="D2124" t="str">
            <v>North Chapita 332-34</v>
          </cell>
          <cell r="E2124" t="str">
            <v>S</v>
          </cell>
          <cell r="F2124">
            <v>1000</v>
          </cell>
          <cell r="G2124" t="str">
            <v>RWP - Plant</v>
          </cell>
          <cell r="H2124">
            <v>1000</v>
          </cell>
          <cell r="I2124" t="str">
            <v>RWP - Plant</v>
          </cell>
          <cell r="J2124" t="str">
            <v>1732</v>
          </cell>
          <cell r="K2124">
            <v>1</v>
          </cell>
          <cell r="L2124">
            <v>39356</v>
          </cell>
          <cell r="M2124">
            <v>4</v>
          </cell>
          <cell r="N2124">
            <v>0.21880889558989822</v>
          </cell>
          <cell r="O2124">
            <v>40391</v>
          </cell>
          <cell r="P2124">
            <v>4</v>
          </cell>
          <cell r="Q2124" t="str">
            <v>QEP Energy Company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b">
            <v>0</v>
          </cell>
          <cell r="Z2124">
            <v>0</v>
          </cell>
          <cell r="AA2124">
            <v>1</v>
          </cell>
          <cell r="AB2124" t="str">
            <v>|</v>
          </cell>
        </row>
        <row r="2125">
          <cell r="B2125">
            <v>7557</v>
          </cell>
          <cell r="D2125" t="str">
            <v>North Chapita 332-34</v>
          </cell>
          <cell r="E2125" t="str">
            <v>S</v>
          </cell>
          <cell r="F2125">
            <v>1000</v>
          </cell>
          <cell r="G2125" t="str">
            <v>RWP - Plant</v>
          </cell>
          <cell r="H2125">
            <v>1000</v>
          </cell>
          <cell r="I2125" t="str">
            <v>RWP - Plant</v>
          </cell>
          <cell r="J2125" t="str">
            <v>1732</v>
          </cell>
          <cell r="K2125">
            <v>1</v>
          </cell>
          <cell r="L2125">
            <v>39356</v>
          </cell>
          <cell r="M2125">
            <v>11</v>
          </cell>
          <cell r="N2125">
            <v>0</v>
          </cell>
          <cell r="O2125">
            <v>40391</v>
          </cell>
          <cell r="P2125">
            <v>4</v>
          </cell>
          <cell r="Q2125" t="str">
            <v>QEP Energy Company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b">
            <v>0</v>
          </cell>
          <cell r="Z2125">
            <v>0</v>
          </cell>
          <cell r="AA2125">
            <v>1</v>
          </cell>
          <cell r="AB2125" t="str">
            <v>|</v>
          </cell>
        </row>
        <row r="2126">
          <cell r="B2126">
            <v>7558</v>
          </cell>
          <cell r="D2126" t="str">
            <v>Chapita 963-33</v>
          </cell>
          <cell r="E2126" t="str">
            <v>S</v>
          </cell>
          <cell r="F2126">
            <v>1000</v>
          </cell>
          <cell r="G2126" t="str">
            <v>RWP - Plant</v>
          </cell>
          <cell r="H2126">
            <v>1000</v>
          </cell>
          <cell r="I2126" t="str">
            <v>RWP - Plant</v>
          </cell>
          <cell r="J2126" t="str">
            <v>1733</v>
          </cell>
          <cell r="K2126">
            <v>1</v>
          </cell>
          <cell r="L2126">
            <v>39356</v>
          </cell>
          <cell r="M2126">
            <v>1</v>
          </cell>
          <cell r="N2126">
            <v>1</v>
          </cell>
          <cell r="O2126">
            <v>40391</v>
          </cell>
          <cell r="P2126">
            <v>1</v>
          </cell>
          <cell r="Q2126" t="str">
            <v>EOG Resources, Inc.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 t="b">
            <v>0</v>
          </cell>
          <cell r="Z2126">
            <v>0</v>
          </cell>
          <cell r="AA2126">
            <v>1</v>
          </cell>
          <cell r="AB2126" t="str">
            <v>|</v>
          </cell>
        </row>
        <row r="2127">
          <cell r="B2127">
            <v>7559</v>
          </cell>
          <cell r="D2127" t="str">
            <v>Hoss 75-1</v>
          </cell>
          <cell r="E2127" t="str">
            <v>S</v>
          </cell>
          <cell r="F2127">
            <v>1000</v>
          </cell>
          <cell r="G2127" t="str">
            <v>RWP - Plant</v>
          </cell>
          <cell r="H2127">
            <v>1000</v>
          </cell>
          <cell r="I2127" t="str">
            <v>RWP - Plant</v>
          </cell>
          <cell r="J2127" t="str">
            <v>1734</v>
          </cell>
          <cell r="K2127">
            <v>1</v>
          </cell>
          <cell r="L2127">
            <v>39356</v>
          </cell>
          <cell r="M2127">
            <v>1</v>
          </cell>
          <cell r="N2127">
            <v>1</v>
          </cell>
          <cell r="O2127">
            <v>40391</v>
          </cell>
          <cell r="P2127">
            <v>1</v>
          </cell>
          <cell r="Q2127" t="str">
            <v>EOG Resources, Inc.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b">
            <v>0</v>
          </cell>
          <cell r="Z2127">
            <v>0</v>
          </cell>
          <cell r="AA2127">
            <v>1</v>
          </cell>
          <cell r="AB2127" t="str">
            <v>|</v>
          </cell>
        </row>
        <row r="2128">
          <cell r="B2128">
            <v>7560</v>
          </cell>
          <cell r="D2128" t="str">
            <v>North Chapita 331-34</v>
          </cell>
          <cell r="E2128" t="str">
            <v>S</v>
          </cell>
          <cell r="F2128">
            <v>1000</v>
          </cell>
          <cell r="G2128" t="str">
            <v>RWP - Plant</v>
          </cell>
          <cell r="H2128">
            <v>1000</v>
          </cell>
          <cell r="I2128" t="str">
            <v>RWP - Plant</v>
          </cell>
          <cell r="J2128" t="str">
            <v>1735</v>
          </cell>
          <cell r="K2128">
            <v>1</v>
          </cell>
          <cell r="L2128">
            <v>39356</v>
          </cell>
          <cell r="M2128">
            <v>1</v>
          </cell>
          <cell r="N2128">
            <v>0.7811484290357531</v>
          </cell>
          <cell r="O2128">
            <v>40391</v>
          </cell>
          <cell r="P2128">
            <v>1</v>
          </cell>
          <cell r="Q2128" t="str">
            <v>EOG Resources, Inc.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 t="b">
            <v>0</v>
          </cell>
          <cell r="Z2128">
            <v>0</v>
          </cell>
          <cell r="AA2128">
            <v>1</v>
          </cell>
          <cell r="AB2128" t="str">
            <v>|</v>
          </cell>
        </row>
        <row r="2129">
          <cell r="B2129">
            <v>7560</v>
          </cell>
          <cell r="D2129" t="str">
            <v>North Chapita 331-34</v>
          </cell>
          <cell r="E2129" t="str">
            <v>S</v>
          </cell>
          <cell r="F2129">
            <v>1000</v>
          </cell>
          <cell r="G2129" t="str">
            <v>RWP - Plant</v>
          </cell>
          <cell r="H2129">
            <v>1000</v>
          </cell>
          <cell r="I2129" t="str">
            <v>RWP - Plant</v>
          </cell>
          <cell r="J2129" t="str">
            <v>1735</v>
          </cell>
          <cell r="K2129">
            <v>1</v>
          </cell>
          <cell r="L2129">
            <v>39356</v>
          </cell>
          <cell r="M2129">
            <v>4</v>
          </cell>
          <cell r="N2129">
            <v>0.21885157096424701</v>
          </cell>
          <cell r="O2129">
            <v>40391</v>
          </cell>
          <cell r="P2129">
            <v>4</v>
          </cell>
          <cell r="Q2129" t="str">
            <v>QEP Energy Company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b">
            <v>0</v>
          </cell>
          <cell r="Z2129">
            <v>0</v>
          </cell>
          <cell r="AA2129">
            <v>1</v>
          </cell>
          <cell r="AB2129" t="str">
            <v>|</v>
          </cell>
        </row>
        <row r="2130">
          <cell r="B2130">
            <v>7560</v>
          </cell>
          <cell r="D2130" t="str">
            <v>North Chapita 331-34</v>
          </cell>
          <cell r="E2130" t="str">
            <v>S</v>
          </cell>
          <cell r="F2130">
            <v>1000</v>
          </cell>
          <cell r="G2130" t="str">
            <v>RWP - Plant</v>
          </cell>
          <cell r="H2130">
            <v>1000</v>
          </cell>
          <cell r="I2130" t="str">
            <v>RWP - Plant</v>
          </cell>
          <cell r="J2130" t="str">
            <v>1735</v>
          </cell>
          <cell r="K2130">
            <v>1</v>
          </cell>
          <cell r="L2130">
            <v>39356</v>
          </cell>
          <cell r="M2130">
            <v>11</v>
          </cell>
          <cell r="N2130">
            <v>0</v>
          </cell>
          <cell r="O2130">
            <v>40391</v>
          </cell>
          <cell r="P2130">
            <v>4</v>
          </cell>
          <cell r="Q2130" t="str">
            <v>QEP Energy Company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 t="b">
            <v>0</v>
          </cell>
          <cell r="Z2130">
            <v>0</v>
          </cell>
          <cell r="AA2130">
            <v>1</v>
          </cell>
          <cell r="AB2130" t="str">
            <v>|</v>
          </cell>
        </row>
        <row r="2131">
          <cell r="B2131">
            <v>7561</v>
          </cell>
          <cell r="D2131" t="str">
            <v>Chapita 1005-27</v>
          </cell>
          <cell r="E2131" t="str">
            <v>S</v>
          </cell>
          <cell r="F2131">
            <v>1000</v>
          </cell>
          <cell r="G2131" t="str">
            <v>RWP - Plant</v>
          </cell>
          <cell r="H2131">
            <v>1000</v>
          </cell>
          <cell r="I2131" t="str">
            <v>RWP - Plant</v>
          </cell>
          <cell r="J2131" t="str">
            <v>1736</v>
          </cell>
          <cell r="K2131">
            <v>1</v>
          </cell>
          <cell r="L2131">
            <v>39356</v>
          </cell>
          <cell r="M2131">
            <v>1</v>
          </cell>
          <cell r="N2131">
            <v>0.55400696864111498</v>
          </cell>
          <cell r="O2131">
            <v>40391</v>
          </cell>
          <cell r="P2131">
            <v>1</v>
          </cell>
          <cell r="Q2131" t="str">
            <v>EOG Resources, Inc.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b">
            <v>0</v>
          </cell>
          <cell r="Z2131">
            <v>0</v>
          </cell>
          <cell r="AA2131">
            <v>1</v>
          </cell>
          <cell r="AB2131" t="str">
            <v>|</v>
          </cell>
        </row>
        <row r="2132">
          <cell r="B2132">
            <v>7561</v>
          </cell>
          <cell r="D2132" t="str">
            <v>Chapita 1005-27</v>
          </cell>
          <cell r="E2132" t="str">
            <v>S</v>
          </cell>
          <cell r="F2132">
            <v>1000</v>
          </cell>
          <cell r="G2132" t="str">
            <v>RWP - Plant</v>
          </cell>
          <cell r="H2132">
            <v>1000</v>
          </cell>
          <cell r="I2132" t="str">
            <v>RWP - Plant</v>
          </cell>
          <cell r="J2132" t="str">
            <v>1736</v>
          </cell>
          <cell r="K2132">
            <v>1</v>
          </cell>
          <cell r="L2132">
            <v>39356</v>
          </cell>
          <cell r="M2132">
            <v>8</v>
          </cell>
          <cell r="N2132">
            <v>0.44599303135888502</v>
          </cell>
          <cell r="O2132">
            <v>40391</v>
          </cell>
          <cell r="P2132">
            <v>2</v>
          </cell>
          <cell r="Q2132" t="str">
            <v>Kerr McGee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b">
            <v>0</v>
          </cell>
          <cell r="Z2132">
            <v>0</v>
          </cell>
          <cell r="AA2132">
            <v>99</v>
          </cell>
          <cell r="AB2132" t="str">
            <v>|</v>
          </cell>
        </row>
        <row r="2133">
          <cell r="B2133">
            <v>7562</v>
          </cell>
          <cell r="D2133" t="str">
            <v>Hoss 58-35</v>
          </cell>
          <cell r="E2133" t="str">
            <v>S</v>
          </cell>
          <cell r="F2133">
            <v>1000</v>
          </cell>
          <cell r="G2133" t="str">
            <v>RWP - Plant</v>
          </cell>
          <cell r="H2133">
            <v>1000</v>
          </cell>
          <cell r="I2133" t="str">
            <v>RWP - Plant</v>
          </cell>
          <cell r="J2133" t="str">
            <v>1737</v>
          </cell>
          <cell r="K2133">
            <v>1</v>
          </cell>
          <cell r="L2133">
            <v>39356</v>
          </cell>
          <cell r="M2133">
            <v>1</v>
          </cell>
          <cell r="N2133">
            <v>1</v>
          </cell>
          <cell r="O2133">
            <v>40391</v>
          </cell>
          <cell r="P2133">
            <v>1</v>
          </cell>
          <cell r="Q2133" t="str">
            <v>EOG Resources, Inc.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 t="b">
            <v>0</v>
          </cell>
          <cell r="Z2133">
            <v>0</v>
          </cell>
          <cell r="AA2133">
            <v>1</v>
          </cell>
          <cell r="AB2133" t="str">
            <v>|</v>
          </cell>
        </row>
        <row r="2134">
          <cell r="B2134">
            <v>7567</v>
          </cell>
          <cell r="D2134" t="str">
            <v>Chapita 1328-32</v>
          </cell>
          <cell r="E2134" t="str">
            <v>S</v>
          </cell>
          <cell r="F2134">
            <v>1000</v>
          </cell>
          <cell r="G2134" t="str">
            <v>RWP - Plant</v>
          </cell>
          <cell r="H2134">
            <v>1000</v>
          </cell>
          <cell r="I2134" t="str">
            <v>RWP - Plant</v>
          </cell>
          <cell r="J2134" t="str">
            <v>1750</v>
          </cell>
          <cell r="K2134">
            <v>1</v>
          </cell>
          <cell r="L2134">
            <v>39387</v>
          </cell>
          <cell r="M2134">
            <v>1</v>
          </cell>
          <cell r="N2134">
            <v>1</v>
          </cell>
          <cell r="O2134">
            <v>40391</v>
          </cell>
          <cell r="P2134">
            <v>1</v>
          </cell>
          <cell r="Q2134" t="str">
            <v>EOG Resources, Inc.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 t="b">
            <v>0</v>
          </cell>
          <cell r="Z2134">
            <v>0</v>
          </cell>
          <cell r="AA2134">
            <v>1</v>
          </cell>
          <cell r="AB2134" t="str">
            <v>|</v>
          </cell>
        </row>
        <row r="2135">
          <cell r="B2135">
            <v>7568</v>
          </cell>
          <cell r="D2135" t="str">
            <v>Chapita 1232-20</v>
          </cell>
          <cell r="E2135" t="str">
            <v>S</v>
          </cell>
          <cell r="F2135">
            <v>1000</v>
          </cell>
          <cell r="G2135" t="str">
            <v>RWP - Plant</v>
          </cell>
          <cell r="H2135">
            <v>1000</v>
          </cell>
          <cell r="I2135" t="str">
            <v>RWP - Plant</v>
          </cell>
          <cell r="J2135" t="str">
            <v>1751</v>
          </cell>
          <cell r="K2135">
            <v>1</v>
          </cell>
          <cell r="L2135">
            <v>39387</v>
          </cell>
          <cell r="M2135">
            <v>1</v>
          </cell>
          <cell r="N2135">
            <v>1</v>
          </cell>
          <cell r="O2135">
            <v>40391</v>
          </cell>
          <cell r="P2135">
            <v>1</v>
          </cell>
          <cell r="Q2135" t="str">
            <v>EOG Resources, Inc.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b">
            <v>0</v>
          </cell>
          <cell r="Z2135">
            <v>0</v>
          </cell>
          <cell r="AA2135">
            <v>1</v>
          </cell>
          <cell r="AB2135" t="str">
            <v>|</v>
          </cell>
        </row>
        <row r="2136">
          <cell r="B2136">
            <v>7571</v>
          </cell>
          <cell r="D2136" t="str">
            <v>GB 12sg-29-8-22</v>
          </cell>
          <cell r="E2136" t="str">
            <v>S</v>
          </cell>
          <cell r="F2136">
            <v>1000</v>
          </cell>
          <cell r="G2136" t="str">
            <v>RWP - Plant</v>
          </cell>
          <cell r="H2136">
            <v>1000</v>
          </cell>
          <cell r="I2136" t="str">
            <v>RWP - Plant</v>
          </cell>
          <cell r="J2136" t="str">
            <v>1738</v>
          </cell>
          <cell r="K2136">
            <v>1</v>
          </cell>
          <cell r="L2136">
            <v>39387</v>
          </cell>
          <cell r="M2136">
            <v>4</v>
          </cell>
          <cell r="N2136">
            <v>0</v>
          </cell>
          <cell r="O2136">
            <v>39569</v>
          </cell>
          <cell r="P2136">
            <v>4</v>
          </cell>
          <cell r="Q2136" t="str">
            <v>QEP Energy Company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 t="b">
            <v>0</v>
          </cell>
          <cell r="Z2136">
            <v>0</v>
          </cell>
          <cell r="AA2136">
            <v>1</v>
          </cell>
          <cell r="AB2136" t="str">
            <v>|</v>
          </cell>
        </row>
        <row r="2137">
          <cell r="B2137">
            <v>7582</v>
          </cell>
          <cell r="D2137" t="str">
            <v>Chapita 1327-32</v>
          </cell>
          <cell r="E2137" t="str">
            <v>S</v>
          </cell>
          <cell r="F2137">
            <v>1000</v>
          </cell>
          <cell r="G2137" t="str">
            <v>RWP - Plant</v>
          </cell>
          <cell r="H2137">
            <v>1000</v>
          </cell>
          <cell r="I2137" t="str">
            <v>RWP - Plant</v>
          </cell>
          <cell r="J2137" t="str">
            <v>1749</v>
          </cell>
          <cell r="K2137">
            <v>1</v>
          </cell>
          <cell r="L2137">
            <v>39387</v>
          </cell>
          <cell r="M2137">
            <v>1</v>
          </cell>
          <cell r="N2137">
            <v>0.55392456676860347</v>
          </cell>
          <cell r="O2137">
            <v>40391</v>
          </cell>
          <cell r="P2137">
            <v>1</v>
          </cell>
          <cell r="Q2137" t="str">
            <v>EOG Resources, Inc.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 t="b">
            <v>0</v>
          </cell>
          <cell r="Z2137">
            <v>0</v>
          </cell>
          <cell r="AA2137">
            <v>1</v>
          </cell>
          <cell r="AB2137" t="str">
            <v>|</v>
          </cell>
        </row>
        <row r="2138">
          <cell r="B2138">
            <v>7582</v>
          </cell>
          <cell r="D2138" t="str">
            <v>Chapita 1327-32</v>
          </cell>
          <cell r="E2138" t="str">
            <v>S</v>
          </cell>
          <cell r="F2138">
            <v>1000</v>
          </cell>
          <cell r="G2138" t="str">
            <v>RWP - Plant</v>
          </cell>
          <cell r="H2138">
            <v>1000</v>
          </cell>
          <cell r="I2138" t="str">
            <v>RWP - Plant</v>
          </cell>
          <cell r="J2138" t="str">
            <v>1749</v>
          </cell>
          <cell r="K2138">
            <v>1</v>
          </cell>
          <cell r="L2138">
            <v>39387</v>
          </cell>
          <cell r="M2138">
            <v>8</v>
          </cell>
          <cell r="N2138">
            <v>0.44607543323139653</v>
          </cell>
          <cell r="O2138">
            <v>40391</v>
          </cell>
          <cell r="P2138">
            <v>2</v>
          </cell>
          <cell r="Q2138" t="str">
            <v>Kerr McGee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b">
            <v>0</v>
          </cell>
          <cell r="Z2138">
            <v>0</v>
          </cell>
          <cell r="AA2138">
            <v>99</v>
          </cell>
          <cell r="AB2138" t="str">
            <v>|</v>
          </cell>
        </row>
        <row r="2139">
          <cell r="B2139">
            <v>7583</v>
          </cell>
          <cell r="D2139" t="str">
            <v>Chapita 1170-20</v>
          </cell>
          <cell r="E2139" t="str">
            <v>S</v>
          </cell>
          <cell r="F2139">
            <v>1000</v>
          </cell>
          <cell r="G2139" t="str">
            <v>RWP - Plant</v>
          </cell>
          <cell r="H2139">
            <v>1000</v>
          </cell>
          <cell r="I2139" t="str">
            <v>RWP - Plant</v>
          </cell>
          <cell r="J2139" t="str">
            <v>1748</v>
          </cell>
          <cell r="K2139">
            <v>1</v>
          </cell>
          <cell r="L2139">
            <v>39387</v>
          </cell>
          <cell r="M2139">
            <v>1</v>
          </cell>
          <cell r="N2139">
            <v>1</v>
          </cell>
          <cell r="O2139">
            <v>40391</v>
          </cell>
          <cell r="P2139">
            <v>1</v>
          </cell>
          <cell r="Q2139" t="str">
            <v>EOG Resources, Inc.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b">
            <v>0</v>
          </cell>
          <cell r="Z2139">
            <v>0</v>
          </cell>
          <cell r="AA2139">
            <v>1</v>
          </cell>
          <cell r="AB2139" t="str">
            <v>|</v>
          </cell>
        </row>
        <row r="2140">
          <cell r="B2140">
            <v>7585</v>
          </cell>
          <cell r="D2140" t="str">
            <v>Chapita 1330-32</v>
          </cell>
          <cell r="E2140" t="str">
            <v>S</v>
          </cell>
          <cell r="F2140">
            <v>1000</v>
          </cell>
          <cell r="G2140" t="str">
            <v>RWP - Plant</v>
          </cell>
          <cell r="H2140">
            <v>1000</v>
          </cell>
          <cell r="I2140" t="str">
            <v>RWP - Plant</v>
          </cell>
          <cell r="J2140" t="str">
            <v>1747</v>
          </cell>
          <cell r="K2140">
            <v>1</v>
          </cell>
          <cell r="L2140">
            <v>39387</v>
          </cell>
          <cell r="M2140">
            <v>1</v>
          </cell>
          <cell r="N2140">
            <v>0.55401440384102429</v>
          </cell>
          <cell r="O2140">
            <v>40391</v>
          </cell>
          <cell r="P2140">
            <v>1</v>
          </cell>
          <cell r="Q2140" t="str">
            <v>EOG Resources, Inc.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 t="b">
            <v>0</v>
          </cell>
          <cell r="Z2140">
            <v>0</v>
          </cell>
          <cell r="AA2140">
            <v>1</v>
          </cell>
          <cell r="AB2140" t="str">
            <v>|</v>
          </cell>
        </row>
        <row r="2141">
          <cell r="B2141">
            <v>7585</v>
          </cell>
          <cell r="D2141" t="str">
            <v>Chapita 1330-32</v>
          </cell>
          <cell r="E2141" t="str">
            <v>S</v>
          </cell>
          <cell r="F2141">
            <v>1000</v>
          </cell>
          <cell r="G2141" t="str">
            <v>RWP - Plant</v>
          </cell>
          <cell r="H2141">
            <v>1000</v>
          </cell>
          <cell r="I2141" t="str">
            <v>RWP - Plant</v>
          </cell>
          <cell r="J2141" t="str">
            <v>1747</v>
          </cell>
          <cell r="K2141">
            <v>1</v>
          </cell>
          <cell r="L2141">
            <v>39387</v>
          </cell>
          <cell r="M2141">
            <v>8</v>
          </cell>
          <cell r="N2141">
            <v>0.44598559615897576</v>
          </cell>
          <cell r="O2141">
            <v>40391</v>
          </cell>
          <cell r="P2141">
            <v>2</v>
          </cell>
          <cell r="Q2141" t="str">
            <v>Kerr McGee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b">
            <v>0</v>
          </cell>
          <cell r="Z2141">
            <v>0</v>
          </cell>
          <cell r="AA2141">
            <v>99</v>
          </cell>
          <cell r="AB2141" t="str">
            <v>|</v>
          </cell>
        </row>
        <row r="2142">
          <cell r="B2142">
            <v>7586</v>
          </cell>
          <cell r="D2142" t="str">
            <v>Chapita 945-29</v>
          </cell>
          <cell r="E2142" t="str">
            <v>S</v>
          </cell>
          <cell r="F2142">
            <v>1000</v>
          </cell>
          <cell r="G2142" t="str">
            <v>RWP - Plant</v>
          </cell>
          <cell r="H2142">
            <v>1000</v>
          </cell>
          <cell r="I2142" t="str">
            <v>RWP - Plant</v>
          </cell>
          <cell r="J2142" t="str">
            <v>1746</v>
          </cell>
          <cell r="K2142">
            <v>1</v>
          </cell>
          <cell r="L2142">
            <v>39387</v>
          </cell>
          <cell r="M2142">
            <v>1</v>
          </cell>
          <cell r="N2142">
            <v>0.5541270249421445</v>
          </cell>
          <cell r="O2142">
            <v>40391</v>
          </cell>
          <cell r="P2142">
            <v>1</v>
          </cell>
          <cell r="Q2142" t="str">
            <v>EOG Resources, Inc.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 t="b">
            <v>0</v>
          </cell>
          <cell r="Z2142">
            <v>0</v>
          </cell>
          <cell r="AA2142">
            <v>1</v>
          </cell>
          <cell r="AB2142" t="str">
            <v>|</v>
          </cell>
        </row>
        <row r="2143">
          <cell r="B2143">
            <v>7586</v>
          </cell>
          <cell r="D2143" t="str">
            <v>Chapita 945-29</v>
          </cell>
          <cell r="E2143" t="str">
            <v>S</v>
          </cell>
          <cell r="F2143">
            <v>1000</v>
          </cell>
          <cell r="G2143" t="str">
            <v>RWP - Plant</v>
          </cell>
          <cell r="H2143">
            <v>1000</v>
          </cell>
          <cell r="I2143" t="str">
            <v>RWP - Plant</v>
          </cell>
          <cell r="J2143" t="str">
            <v>1746</v>
          </cell>
          <cell r="K2143">
            <v>1</v>
          </cell>
          <cell r="L2143">
            <v>39387</v>
          </cell>
          <cell r="M2143">
            <v>8</v>
          </cell>
          <cell r="N2143">
            <v>0.4458729750578555</v>
          </cell>
          <cell r="O2143">
            <v>40391</v>
          </cell>
          <cell r="P2143">
            <v>2</v>
          </cell>
          <cell r="Q2143" t="str">
            <v>Kerr McGee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b">
            <v>0</v>
          </cell>
          <cell r="Z2143">
            <v>0</v>
          </cell>
          <cell r="AA2143">
            <v>99</v>
          </cell>
          <cell r="AB2143" t="str">
            <v>|</v>
          </cell>
        </row>
        <row r="2144">
          <cell r="B2144">
            <v>7587</v>
          </cell>
          <cell r="D2144" t="str">
            <v>Hoss 37-30</v>
          </cell>
          <cell r="E2144" t="str">
            <v>S</v>
          </cell>
          <cell r="F2144">
            <v>1000</v>
          </cell>
          <cell r="G2144" t="str">
            <v>RWP - Plant</v>
          </cell>
          <cell r="H2144">
            <v>1000</v>
          </cell>
          <cell r="I2144" t="str">
            <v>RWP - Plant</v>
          </cell>
          <cell r="J2144" t="str">
            <v>1745</v>
          </cell>
          <cell r="K2144">
            <v>1</v>
          </cell>
          <cell r="L2144">
            <v>39387</v>
          </cell>
          <cell r="M2144">
            <v>1</v>
          </cell>
          <cell r="N2144">
            <v>1</v>
          </cell>
          <cell r="O2144">
            <v>40391</v>
          </cell>
          <cell r="P2144">
            <v>1</v>
          </cell>
          <cell r="Q2144" t="str">
            <v>EOG Resources, Inc.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b">
            <v>0</v>
          </cell>
          <cell r="Z2144">
            <v>0</v>
          </cell>
          <cell r="AA2144">
            <v>1</v>
          </cell>
          <cell r="AB2144" t="str">
            <v>|</v>
          </cell>
        </row>
        <row r="2145">
          <cell r="B2145">
            <v>7588</v>
          </cell>
          <cell r="D2145" t="str">
            <v>Chapita 988-15</v>
          </cell>
          <cell r="E2145" t="str">
            <v>S</v>
          </cell>
          <cell r="F2145">
            <v>1000</v>
          </cell>
          <cell r="G2145" t="str">
            <v>RWP - Plant</v>
          </cell>
          <cell r="H2145">
            <v>1000</v>
          </cell>
          <cell r="I2145" t="str">
            <v>RWP - Plant</v>
          </cell>
          <cell r="J2145" t="str">
            <v>1744</v>
          </cell>
          <cell r="K2145">
            <v>1</v>
          </cell>
          <cell r="L2145">
            <v>39387</v>
          </cell>
          <cell r="M2145">
            <v>1</v>
          </cell>
          <cell r="N2145">
            <v>1</v>
          </cell>
          <cell r="O2145">
            <v>40391</v>
          </cell>
          <cell r="P2145">
            <v>1</v>
          </cell>
          <cell r="Q2145" t="str">
            <v>EOG Resources, Inc.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b">
            <v>0</v>
          </cell>
          <cell r="Z2145">
            <v>0</v>
          </cell>
          <cell r="AA2145">
            <v>1</v>
          </cell>
          <cell r="AB2145" t="str">
            <v>|</v>
          </cell>
        </row>
        <row r="2146">
          <cell r="B2146">
            <v>7589</v>
          </cell>
          <cell r="D2146" t="str">
            <v>Hoss 63-31</v>
          </cell>
          <cell r="E2146" t="str">
            <v>S</v>
          </cell>
          <cell r="F2146">
            <v>1000</v>
          </cell>
          <cell r="G2146" t="str">
            <v>RWP - Plant</v>
          </cell>
          <cell r="H2146">
            <v>1000</v>
          </cell>
          <cell r="I2146" t="str">
            <v>RWP - Plant</v>
          </cell>
          <cell r="J2146" t="str">
            <v>1743</v>
          </cell>
          <cell r="K2146">
            <v>1</v>
          </cell>
          <cell r="L2146">
            <v>39387</v>
          </cell>
          <cell r="M2146">
            <v>1</v>
          </cell>
          <cell r="N2146">
            <v>1</v>
          </cell>
          <cell r="O2146">
            <v>40391</v>
          </cell>
          <cell r="P2146">
            <v>1</v>
          </cell>
          <cell r="Q2146" t="str">
            <v>EOG Resources, Inc.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b">
            <v>0</v>
          </cell>
          <cell r="Z2146">
            <v>0</v>
          </cell>
          <cell r="AA2146">
            <v>1</v>
          </cell>
          <cell r="AB2146" t="str">
            <v>|</v>
          </cell>
        </row>
        <row r="2147">
          <cell r="B2147">
            <v>7590</v>
          </cell>
          <cell r="D2147" t="str">
            <v>Chapita 1326-32</v>
          </cell>
          <cell r="E2147" t="str">
            <v>S</v>
          </cell>
          <cell r="F2147">
            <v>1000</v>
          </cell>
          <cell r="G2147" t="str">
            <v>RWP - Plant</v>
          </cell>
          <cell r="H2147">
            <v>1000</v>
          </cell>
          <cell r="I2147" t="str">
            <v>RWP - Plant</v>
          </cell>
          <cell r="J2147" t="str">
            <v>1742</v>
          </cell>
          <cell r="K2147">
            <v>1</v>
          </cell>
          <cell r="L2147">
            <v>39387</v>
          </cell>
          <cell r="M2147">
            <v>1</v>
          </cell>
          <cell r="N2147">
            <v>1</v>
          </cell>
          <cell r="O2147">
            <v>40391</v>
          </cell>
          <cell r="P2147">
            <v>1</v>
          </cell>
          <cell r="Q2147" t="str">
            <v>EOG Resources, Inc.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b">
            <v>0</v>
          </cell>
          <cell r="Z2147">
            <v>0</v>
          </cell>
          <cell r="AA2147">
            <v>1</v>
          </cell>
          <cell r="AB2147" t="str">
            <v>|</v>
          </cell>
        </row>
        <row r="2148">
          <cell r="B2148">
            <v>7591</v>
          </cell>
          <cell r="D2148" t="str">
            <v>Chapita 943-29</v>
          </cell>
          <cell r="E2148" t="str">
            <v>S</v>
          </cell>
          <cell r="F2148">
            <v>1000</v>
          </cell>
          <cell r="G2148" t="str">
            <v>RWP - Plant</v>
          </cell>
          <cell r="H2148">
            <v>1000</v>
          </cell>
          <cell r="I2148" t="str">
            <v>RWP - Plant</v>
          </cell>
          <cell r="J2148" t="str">
            <v>1741</v>
          </cell>
          <cell r="K2148">
            <v>1</v>
          </cell>
          <cell r="L2148">
            <v>39387</v>
          </cell>
          <cell r="M2148">
            <v>1</v>
          </cell>
          <cell r="N2148">
            <v>0.77702309334368336</v>
          </cell>
          <cell r="O2148">
            <v>40391</v>
          </cell>
          <cell r="P2148">
            <v>1</v>
          </cell>
          <cell r="Q2148" t="str">
            <v>EOG Resources, Inc.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b">
            <v>0</v>
          </cell>
          <cell r="Z2148">
            <v>0</v>
          </cell>
          <cell r="AA2148">
            <v>1</v>
          </cell>
          <cell r="AB2148" t="str">
            <v>|</v>
          </cell>
        </row>
        <row r="2149">
          <cell r="B2149">
            <v>7591</v>
          </cell>
          <cell r="D2149" t="str">
            <v>Chapita 943-29</v>
          </cell>
          <cell r="E2149" t="str">
            <v>S</v>
          </cell>
          <cell r="F2149">
            <v>1000</v>
          </cell>
          <cell r="G2149" t="str">
            <v>RWP - Plant</v>
          </cell>
          <cell r="H2149">
            <v>1000</v>
          </cell>
          <cell r="I2149" t="str">
            <v>RWP - Plant</v>
          </cell>
          <cell r="J2149" t="str">
            <v>1741</v>
          </cell>
          <cell r="K2149">
            <v>1</v>
          </cell>
          <cell r="L2149">
            <v>39387</v>
          </cell>
          <cell r="M2149">
            <v>8</v>
          </cell>
          <cell r="N2149">
            <v>0.22297690665631673</v>
          </cell>
          <cell r="O2149">
            <v>40391</v>
          </cell>
          <cell r="P2149">
            <v>2</v>
          </cell>
          <cell r="Q2149" t="str">
            <v>Kerr McGee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b">
            <v>0</v>
          </cell>
          <cell r="Z2149">
            <v>0</v>
          </cell>
          <cell r="AA2149">
            <v>99</v>
          </cell>
          <cell r="AB2149" t="str">
            <v>|</v>
          </cell>
        </row>
        <row r="2150">
          <cell r="B2150">
            <v>7593</v>
          </cell>
          <cell r="D2150" t="str">
            <v>Hoss 38-30</v>
          </cell>
          <cell r="E2150" t="str">
            <v>S</v>
          </cell>
          <cell r="F2150">
            <v>1000</v>
          </cell>
          <cell r="G2150" t="str">
            <v>RWP - Plant</v>
          </cell>
          <cell r="H2150">
            <v>1000</v>
          </cell>
          <cell r="I2150" t="str">
            <v>RWP - Plant</v>
          </cell>
          <cell r="J2150" t="str">
            <v>1740</v>
          </cell>
          <cell r="K2150">
            <v>1</v>
          </cell>
          <cell r="L2150">
            <v>39387</v>
          </cell>
          <cell r="M2150">
            <v>1</v>
          </cell>
          <cell r="N2150">
            <v>1</v>
          </cell>
          <cell r="O2150">
            <v>40391</v>
          </cell>
          <cell r="P2150">
            <v>1</v>
          </cell>
          <cell r="Q2150" t="str">
            <v>EOG Resources, Inc.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b">
            <v>0</v>
          </cell>
          <cell r="Z2150">
            <v>0</v>
          </cell>
          <cell r="AA2150">
            <v>1</v>
          </cell>
          <cell r="AB2150" t="str">
            <v>|</v>
          </cell>
        </row>
        <row r="2151">
          <cell r="B2151">
            <v>7594</v>
          </cell>
          <cell r="D2151" t="str">
            <v>Chapita 1022-15x</v>
          </cell>
          <cell r="E2151" t="str">
            <v>S</v>
          </cell>
          <cell r="F2151">
            <v>1000</v>
          </cell>
          <cell r="G2151" t="str">
            <v>RWP - Plant</v>
          </cell>
          <cell r="H2151">
            <v>1000</v>
          </cell>
          <cell r="I2151" t="str">
            <v>RWP - Plant</v>
          </cell>
          <cell r="J2151" t="str">
            <v>1739</v>
          </cell>
          <cell r="K2151">
            <v>1</v>
          </cell>
          <cell r="L2151">
            <v>39387</v>
          </cell>
          <cell r="M2151">
            <v>1</v>
          </cell>
          <cell r="N2151">
            <v>1</v>
          </cell>
          <cell r="O2151">
            <v>40391</v>
          </cell>
          <cell r="P2151">
            <v>1</v>
          </cell>
          <cell r="Q2151" t="str">
            <v>EOG Resources, Inc.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b">
            <v>0</v>
          </cell>
          <cell r="Z2151">
            <v>0</v>
          </cell>
          <cell r="AA2151">
            <v>1</v>
          </cell>
          <cell r="AB2151" t="str">
            <v>|</v>
          </cell>
        </row>
        <row r="2152">
          <cell r="B2152">
            <v>7595</v>
          </cell>
          <cell r="D2152" t="str">
            <v>Chapita 1331-32</v>
          </cell>
          <cell r="E2152" t="str">
            <v>S</v>
          </cell>
          <cell r="F2152">
            <v>1000</v>
          </cell>
          <cell r="G2152" t="str">
            <v>RWP - Plant</v>
          </cell>
          <cell r="H2152">
            <v>1000</v>
          </cell>
          <cell r="I2152" t="str">
            <v>RWP - Plant</v>
          </cell>
          <cell r="J2152" t="str">
            <v>1754</v>
          </cell>
          <cell r="K2152">
            <v>1</v>
          </cell>
          <cell r="L2152">
            <v>39417</v>
          </cell>
          <cell r="M2152">
            <v>1</v>
          </cell>
          <cell r="N2152">
            <v>1</v>
          </cell>
          <cell r="O2152">
            <v>40391</v>
          </cell>
          <cell r="P2152">
            <v>1</v>
          </cell>
          <cell r="Q2152" t="str">
            <v>EOG Resources, Inc.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 t="b">
            <v>0</v>
          </cell>
          <cell r="Z2152">
            <v>0</v>
          </cell>
          <cell r="AA2152">
            <v>1</v>
          </cell>
          <cell r="AB2152" t="str">
            <v>|</v>
          </cell>
        </row>
        <row r="2153">
          <cell r="B2153">
            <v>7596</v>
          </cell>
          <cell r="D2153" t="str">
            <v>Hoss 32-30</v>
          </cell>
          <cell r="E2153" t="str">
            <v>S</v>
          </cell>
          <cell r="F2153">
            <v>1000</v>
          </cell>
          <cell r="G2153" t="str">
            <v>RWP - Plant</v>
          </cell>
          <cell r="H2153">
            <v>1000</v>
          </cell>
          <cell r="I2153" t="str">
            <v>RWP - Plant</v>
          </cell>
          <cell r="J2153" t="str">
            <v>1755</v>
          </cell>
          <cell r="K2153">
            <v>1</v>
          </cell>
          <cell r="L2153">
            <v>39417</v>
          </cell>
          <cell r="M2153">
            <v>1</v>
          </cell>
          <cell r="N2153">
            <v>1</v>
          </cell>
          <cell r="O2153">
            <v>40391</v>
          </cell>
          <cell r="P2153">
            <v>1</v>
          </cell>
          <cell r="Q2153" t="str">
            <v>EOG Resources, Inc.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b">
            <v>0</v>
          </cell>
          <cell r="Z2153">
            <v>0</v>
          </cell>
          <cell r="AA2153">
            <v>1</v>
          </cell>
          <cell r="AB2153" t="str">
            <v>|</v>
          </cell>
        </row>
        <row r="2154">
          <cell r="B2154">
            <v>7597</v>
          </cell>
          <cell r="D2154" t="str">
            <v>Bonanza 9-23-12-11</v>
          </cell>
          <cell r="E2154" t="str">
            <v>S</v>
          </cell>
          <cell r="F2154">
            <v>1000</v>
          </cell>
          <cell r="G2154" t="str">
            <v>RWP - Plant</v>
          </cell>
          <cell r="H2154">
            <v>1000</v>
          </cell>
          <cell r="I2154" t="str">
            <v>RWP - Plant</v>
          </cell>
          <cell r="J2154" t="str">
            <v>1789</v>
          </cell>
          <cell r="K2154">
            <v>1</v>
          </cell>
          <cell r="L2154">
            <v>39448</v>
          </cell>
          <cell r="M2154">
            <v>9</v>
          </cell>
          <cell r="N2154">
            <v>0.50015446400988572</v>
          </cell>
          <cell r="O2154">
            <v>40391</v>
          </cell>
          <cell r="P2154">
            <v>9</v>
          </cell>
          <cell r="Q2154" t="str">
            <v>Houston Exploration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b">
            <v>0</v>
          </cell>
          <cell r="Z2154">
            <v>0</v>
          </cell>
          <cell r="AA2154">
            <v>99</v>
          </cell>
          <cell r="AB2154" t="str">
            <v>|</v>
          </cell>
        </row>
        <row r="2155">
          <cell r="B2155">
            <v>7597</v>
          </cell>
          <cell r="D2155" t="str">
            <v>Bonanza 9-23-12-11</v>
          </cell>
          <cell r="E2155" t="str">
            <v>S</v>
          </cell>
          <cell r="F2155">
            <v>1000</v>
          </cell>
          <cell r="G2155" t="str">
            <v>RWP - Plant</v>
          </cell>
          <cell r="H2155">
            <v>1000</v>
          </cell>
          <cell r="I2155" t="str">
            <v>RWP - Plant</v>
          </cell>
          <cell r="J2155" t="str">
            <v>1789</v>
          </cell>
          <cell r="K2155">
            <v>1</v>
          </cell>
          <cell r="L2155">
            <v>39448</v>
          </cell>
          <cell r="M2155">
            <v>117</v>
          </cell>
          <cell r="N2155">
            <v>0.49984553599011433</v>
          </cell>
          <cell r="O2155">
            <v>40391</v>
          </cell>
          <cell r="P2155">
            <v>54</v>
          </cell>
          <cell r="Q2155" t="str">
            <v>Enduring Resources, Inc.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b">
            <v>0</v>
          </cell>
          <cell r="Z2155">
            <v>0</v>
          </cell>
          <cell r="AA2155">
            <v>1</v>
          </cell>
          <cell r="AB2155" t="str">
            <v>|</v>
          </cell>
        </row>
        <row r="2156">
          <cell r="B2156">
            <v>7598</v>
          </cell>
          <cell r="D2156" t="str">
            <v>WRU EIH 6d-5-8-23 (Run 1)</v>
          </cell>
          <cell r="E2156" t="str">
            <v>S</v>
          </cell>
          <cell r="F2156">
            <v>1000</v>
          </cell>
          <cell r="G2156" t="str">
            <v>RWP - Plant</v>
          </cell>
          <cell r="H2156">
            <v>1000</v>
          </cell>
          <cell r="I2156" t="str">
            <v>RWP - Plant</v>
          </cell>
          <cell r="J2156" t="str">
            <v>1756</v>
          </cell>
          <cell r="K2156">
            <v>1</v>
          </cell>
          <cell r="L2156">
            <v>39417</v>
          </cell>
          <cell r="M2156">
            <v>4</v>
          </cell>
          <cell r="N2156">
            <v>1</v>
          </cell>
          <cell r="O2156">
            <v>40391</v>
          </cell>
          <cell r="P2156">
            <v>4</v>
          </cell>
          <cell r="Q2156" t="str">
            <v>QEP Energy Company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b">
            <v>0</v>
          </cell>
          <cell r="Z2156">
            <v>0</v>
          </cell>
          <cell r="AA2156">
            <v>1</v>
          </cell>
          <cell r="AB2156" t="str">
            <v>|</v>
          </cell>
        </row>
        <row r="2157">
          <cell r="B2157">
            <v>7602</v>
          </cell>
          <cell r="D2157" t="str">
            <v>North Chapita 284-6</v>
          </cell>
          <cell r="E2157" t="str">
            <v>S</v>
          </cell>
          <cell r="F2157">
            <v>1000</v>
          </cell>
          <cell r="G2157" t="str">
            <v>RWP - Plant</v>
          </cell>
          <cell r="H2157">
            <v>1000</v>
          </cell>
          <cell r="I2157" t="str">
            <v>RWP - Plant</v>
          </cell>
          <cell r="J2157" t="str">
            <v>1757</v>
          </cell>
          <cell r="K2157">
            <v>1</v>
          </cell>
          <cell r="L2157">
            <v>39417</v>
          </cell>
          <cell r="M2157">
            <v>1</v>
          </cell>
          <cell r="N2157">
            <v>1</v>
          </cell>
          <cell r="O2157">
            <v>40391</v>
          </cell>
          <cell r="P2157">
            <v>1</v>
          </cell>
          <cell r="Q2157" t="str">
            <v>EOG Resources, Inc.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 t="b">
            <v>0</v>
          </cell>
          <cell r="Z2157">
            <v>0</v>
          </cell>
          <cell r="AA2157">
            <v>1</v>
          </cell>
          <cell r="AB2157" t="str">
            <v>|</v>
          </cell>
        </row>
        <row r="2158">
          <cell r="B2158">
            <v>7603</v>
          </cell>
          <cell r="D2158" t="str">
            <v>Chapita 942-29</v>
          </cell>
          <cell r="E2158" t="str">
            <v>S</v>
          </cell>
          <cell r="F2158">
            <v>1000</v>
          </cell>
          <cell r="G2158" t="str">
            <v>RWP - Plant</v>
          </cell>
          <cell r="H2158">
            <v>1000</v>
          </cell>
          <cell r="I2158" t="str">
            <v>RWP - Plant</v>
          </cell>
          <cell r="J2158" t="str">
            <v>1758</v>
          </cell>
          <cell r="K2158">
            <v>1</v>
          </cell>
          <cell r="L2158">
            <v>39417</v>
          </cell>
          <cell r="M2158">
            <v>1</v>
          </cell>
          <cell r="N2158">
            <v>0.5540691192865107</v>
          </cell>
          <cell r="O2158">
            <v>40391</v>
          </cell>
          <cell r="P2158">
            <v>1</v>
          </cell>
          <cell r="Q2158" t="str">
            <v>EOG Resources, Inc.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b">
            <v>0</v>
          </cell>
          <cell r="Z2158">
            <v>0</v>
          </cell>
          <cell r="AA2158">
            <v>1</v>
          </cell>
          <cell r="AB2158" t="str">
            <v>|</v>
          </cell>
        </row>
        <row r="2159">
          <cell r="B2159">
            <v>7603</v>
          </cell>
          <cell r="D2159" t="str">
            <v>Chapita 942-29</v>
          </cell>
          <cell r="E2159" t="str">
            <v>S</v>
          </cell>
          <cell r="F2159">
            <v>1000</v>
          </cell>
          <cell r="G2159" t="str">
            <v>RWP - Plant</v>
          </cell>
          <cell r="H2159">
            <v>1000</v>
          </cell>
          <cell r="I2159" t="str">
            <v>RWP - Plant</v>
          </cell>
          <cell r="J2159" t="str">
            <v>1758</v>
          </cell>
          <cell r="K2159">
            <v>1</v>
          </cell>
          <cell r="L2159">
            <v>39417</v>
          </cell>
          <cell r="M2159">
            <v>8</v>
          </cell>
          <cell r="N2159">
            <v>0.44593088071348946</v>
          </cell>
          <cell r="O2159">
            <v>40391</v>
          </cell>
          <cell r="P2159">
            <v>2</v>
          </cell>
          <cell r="Q2159" t="str">
            <v>Kerr McGee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b">
            <v>0</v>
          </cell>
          <cell r="Z2159">
            <v>0</v>
          </cell>
          <cell r="AA2159">
            <v>99</v>
          </cell>
          <cell r="AB2159" t="str">
            <v>|</v>
          </cell>
        </row>
        <row r="2160">
          <cell r="B2160">
            <v>7608</v>
          </cell>
          <cell r="D2160" t="str">
            <v>North Chapita 334-34</v>
          </cell>
          <cell r="E2160" t="str">
            <v>S</v>
          </cell>
          <cell r="F2160">
            <v>1000</v>
          </cell>
          <cell r="G2160" t="str">
            <v>RWP - Plant</v>
          </cell>
          <cell r="H2160">
            <v>1000</v>
          </cell>
          <cell r="I2160" t="str">
            <v>RWP - Plant</v>
          </cell>
          <cell r="J2160" t="str">
            <v>1759</v>
          </cell>
          <cell r="K2160">
            <v>1</v>
          </cell>
          <cell r="L2160">
            <v>39417</v>
          </cell>
          <cell r="M2160">
            <v>1</v>
          </cell>
          <cell r="N2160">
            <v>0.78117862037460029</v>
          </cell>
          <cell r="O2160">
            <v>40391</v>
          </cell>
          <cell r="P2160">
            <v>1</v>
          </cell>
          <cell r="Q2160" t="str">
            <v>EOG Resources, Inc.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 t="b">
            <v>0</v>
          </cell>
          <cell r="Z2160">
            <v>0</v>
          </cell>
          <cell r="AA2160">
            <v>1</v>
          </cell>
          <cell r="AB2160" t="str">
            <v>|</v>
          </cell>
        </row>
        <row r="2161">
          <cell r="B2161">
            <v>7608</v>
          </cell>
          <cell r="D2161" t="str">
            <v>North Chapita 334-34</v>
          </cell>
          <cell r="E2161" t="str">
            <v>S</v>
          </cell>
          <cell r="F2161">
            <v>1000</v>
          </cell>
          <cell r="G2161" t="str">
            <v>RWP - Plant</v>
          </cell>
          <cell r="H2161">
            <v>1000</v>
          </cell>
          <cell r="I2161" t="str">
            <v>RWP - Plant</v>
          </cell>
          <cell r="J2161" t="str">
            <v>1759</v>
          </cell>
          <cell r="K2161">
            <v>1</v>
          </cell>
          <cell r="L2161">
            <v>39417</v>
          </cell>
          <cell r="M2161">
            <v>4</v>
          </cell>
          <cell r="N2161">
            <v>0.21882137962539974</v>
          </cell>
          <cell r="O2161">
            <v>40391</v>
          </cell>
          <cell r="P2161">
            <v>4</v>
          </cell>
          <cell r="Q2161" t="str">
            <v>QEP Energy Company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 t="b">
            <v>0</v>
          </cell>
          <cell r="Z2161">
            <v>0</v>
          </cell>
          <cell r="AA2161">
            <v>1</v>
          </cell>
          <cell r="AB2161" t="str">
            <v>|</v>
          </cell>
        </row>
        <row r="2162">
          <cell r="B2162">
            <v>7609</v>
          </cell>
          <cell r="D2162" t="str">
            <v>Island 86</v>
          </cell>
          <cell r="E2162" t="str">
            <v>S</v>
          </cell>
          <cell r="F2162">
            <v>1000</v>
          </cell>
          <cell r="G2162" t="str">
            <v>RWP - Plant</v>
          </cell>
          <cell r="H2162">
            <v>1000</v>
          </cell>
          <cell r="I2162" t="str">
            <v>RWP - Plant</v>
          </cell>
          <cell r="J2162" t="str">
            <v>1847</v>
          </cell>
          <cell r="K2162">
            <v>1</v>
          </cell>
          <cell r="L2162">
            <v>39539</v>
          </cell>
          <cell r="M2162">
            <v>4</v>
          </cell>
          <cell r="N2162">
            <v>0</v>
          </cell>
          <cell r="O2162">
            <v>40391</v>
          </cell>
          <cell r="P2162">
            <v>4</v>
          </cell>
          <cell r="Q2162" t="str">
            <v>QEP Energy Company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 t="b">
            <v>0</v>
          </cell>
          <cell r="Z2162">
            <v>0</v>
          </cell>
          <cell r="AA2162">
            <v>99</v>
          </cell>
          <cell r="AB2162" t="str">
            <v>|</v>
          </cell>
        </row>
        <row r="2163">
          <cell r="B2163">
            <v>7609</v>
          </cell>
          <cell r="D2163" t="str">
            <v>Island 86</v>
          </cell>
          <cell r="E2163" t="str">
            <v>S</v>
          </cell>
          <cell r="F2163">
            <v>1000</v>
          </cell>
          <cell r="G2163" t="str">
            <v>RWP - Plant</v>
          </cell>
          <cell r="H2163">
            <v>1000</v>
          </cell>
          <cell r="I2163" t="str">
            <v>RWP - Plant</v>
          </cell>
          <cell r="J2163" t="str">
            <v>1847</v>
          </cell>
          <cell r="K2163">
            <v>1</v>
          </cell>
          <cell r="L2163">
            <v>39539</v>
          </cell>
          <cell r="M2163">
            <v>4</v>
          </cell>
          <cell r="N2163">
            <v>0</v>
          </cell>
          <cell r="O2163">
            <v>40391</v>
          </cell>
          <cell r="P2163">
            <v>4</v>
          </cell>
          <cell r="Q2163" t="str">
            <v>QEP Energy Company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b">
            <v>0</v>
          </cell>
          <cell r="Z2163">
            <v>0</v>
          </cell>
          <cell r="AA2163">
            <v>1</v>
          </cell>
          <cell r="AB2163" t="str">
            <v>|</v>
          </cell>
        </row>
        <row r="2164">
          <cell r="B2164">
            <v>7609</v>
          </cell>
          <cell r="D2164" t="str">
            <v>Island 86</v>
          </cell>
          <cell r="E2164" t="str">
            <v>S</v>
          </cell>
          <cell r="F2164">
            <v>1000</v>
          </cell>
          <cell r="G2164" t="str">
            <v>RWP - Plant</v>
          </cell>
          <cell r="H2164">
            <v>1000</v>
          </cell>
          <cell r="I2164" t="str">
            <v>RWP - Plant</v>
          </cell>
          <cell r="J2164" t="str">
            <v>1847</v>
          </cell>
          <cell r="K2164">
            <v>1</v>
          </cell>
          <cell r="L2164">
            <v>39539</v>
          </cell>
          <cell r="M2164">
            <v>14</v>
          </cell>
          <cell r="N2164">
            <v>1</v>
          </cell>
          <cell r="O2164">
            <v>40391</v>
          </cell>
          <cell r="P2164">
            <v>15</v>
          </cell>
          <cell r="Q2164" t="str">
            <v>Wexpro Company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 t="b">
            <v>0</v>
          </cell>
          <cell r="Z2164">
            <v>0</v>
          </cell>
          <cell r="AA2164">
            <v>1</v>
          </cell>
          <cell r="AB2164" t="str">
            <v>|</v>
          </cell>
        </row>
        <row r="2165">
          <cell r="B2165">
            <v>7609</v>
          </cell>
          <cell r="D2165" t="str">
            <v>Island 86</v>
          </cell>
          <cell r="E2165" t="str">
            <v>S</v>
          </cell>
          <cell r="F2165">
            <v>1000</v>
          </cell>
          <cell r="G2165" t="str">
            <v>RWP - Plant</v>
          </cell>
          <cell r="H2165">
            <v>1000</v>
          </cell>
          <cell r="I2165" t="str">
            <v>RWP - Plant</v>
          </cell>
          <cell r="J2165" t="str">
            <v>1847</v>
          </cell>
          <cell r="K2165">
            <v>1</v>
          </cell>
          <cell r="L2165">
            <v>39539</v>
          </cell>
          <cell r="M2165">
            <v>69</v>
          </cell>
          <cell r="N2165">
            <v>0</v>
          </cell>
          <cell r="O2165">
            <v>40391</v>
          </cell>
          <cell r="P2165">
            <v>15</v>
          </cell>
          <cell r="Q2165" t="str">
            <v>Wexpro Company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b">
            <v>0</v>
          </cell>
          <cell r="Z2165">
            <v>0</v>
          </cell>
          <cell r="AA2165">
            <v>1</v>
          </cell>
          <cell r="AB2165" t="str">
            <v>|</v>
          </cell>
        </row>
        <row r="2166">
          <cell r="B2166">
            <v>7609</v>
          </cell>
          <cell r="D2166" t="str">
            <v>Island 86</v>
          </cell>
          <cell r="E2166" t="str">
            <v>S</v>
          </cell>
          <cell r="F2166">
            <v>1000</v>
          </cell>
          <cell r="G2166" t="str">
            <v>RWP - Plant</v>
          </cell>
          <cell r="H2166">
            <v>1000</v>
          </cell>
          <cell r="I2166" t="str">
            <v>RWP - Plant</v>
          </cell>
          <cell r="J2166" t="str">
            <v>1847</v>
          </cell>
          <cell r="K2166">
            <v>1</v>
          </cell>
          <cell r="L2166">
            <v>39539</v>
          </cell>
          <cell r="M2166">
            <v>70</v>
          </cell>
          <cell r="N2166">
            <v>0</v>
          </cell>
          <cell r="O2166">
            <v>40391</v>
          </cell>
          <cell r="P2166">
            <v>15</v>
          </cell>
          <cell r="Q2166" t="str">
            <v>Wexpro Company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b">
            <v>0</v>
          </cell>
          <cell r="Z2166">
            <v>0</v>
          </cell>
          <cell r="AA2166">
            <v>1</v>
          </cell>
          <cell r="AB2166" t="str">
            <v>|</v>
          </cell>
        </row>
        <row r="2167">
          <cell r="B2167">
            <v>7611</v>
          </cell>
          <cell r="D2167" t="str">
            <v>NBZ 8d-31-8-24</v>
          </cell>
          <cell r="E2167" t="str">
            <v>S</v>
          </cell>
          <cell r="F2167">
            <v>1000</v>
          </cell>
          <cell r="G2167" t="str">
            <v>RWP - Plant</v>
          </cell>
          <cell r="H2167">
            <v>1000</v>
          </cell>
          <cell r="I2167" t="str">
            <v>RWP - Plant</v>
          </cell>
          <cell r="J2167" t="str">
            <v>1760</v>
          </cell>
          <cell r="K2167">
            <v>1</v>
          </cell>
          <cell r="L2167">
            <v>39417</v>
          </cell>
          <cell r="M2167">
            <v>4</v>
          </cell>
          <cell r="N2167">
            <v>1</v>
          </cell>
          <cell r="O2167">
            <v>40391</v>
          </cell>
          <cell r="P2167">
            <v>4</v>
          </cell>
          <cell r="Q2167" t="str">
            <v>QEP Energy Company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b">
            <v>0</v>
          </cell>
          <cell r="Z2167">
            <v>0</v>
          </cell>
          <cell r="AA2167">
            <v>1</v>
          </cell>
          <cell r="AB2167" t="str">
            <v>|</v>
          </cell>
        </row>
        <row r="2168">
          <cell r="B2168">
            <v>7611</v>
          </cell>
          <cell r="D2168" t="str">
            <v>NBZ 8d-31-8-24</v>
          </cell>
          <cell r="E2168" t="str">
            <v>S</v>
          </cell>
          <cell r="F2168">
            <v>1000</v>
          </cell>
          <cell r="G2168" t="str">
            <v>RWP - Plant</v>
          </cell>
          <cell r="H2168">
            <v>1000</v>
          </cell>
          <cell r="I2168" t="str">
            <v>RWP - Plant</v>
          </cell>
          <cell r="J2168" t="str">
            <v>1760</v>
          </cell>
          <cell r="K2168">
            <v>1</v>
          </cell>
          <cell r="L2168">
            <v>39417</v>
          </cell>
          <cell r="M2168">
            <v>11</v>
          </cell>
          <cell r="N2168">
            <v>0</v>
          </cell>
          <cell r="O2168">
            <v>40391</v>
          </cell>
          <cell r="P2168">
            <v>4</v>
          </cell>
          <cell r="Q2168" t="str">
            <v>QEP Energy Company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b">
            <v>0</v>
          </cell>
          <cell r="Z2168">
            <v>0</v>
          </cell>
          <cell r="AA2168">
            <v>1</v>
          </cell>
          <cell r="AB2168" t="str">
            <v>|</v>
          </cell>
        </row>
        <row r="2169">
          <cell r="B2169">
            <v>7613</v>
          </cell>
          <cell r="D2169" t="str">
            <v>CHAPITA 990-15</v>
          </cell>
          <cell r="E2169" t="str">
            <v>S</v>
          </cell>
          <cell r="F2169">
            <v>1000</v>
          </cell>
          <cell r="G2169" t="str">
            <v>RWP - Plant</v>
          </cell>
          <cell r="H2169">
            <v>1000</v>
          </cell>
          <cell r="I2169" t="str">
            <v>RWP - Plant</v>
          </cell>
          <cell r="J2169" t="str">
            <v>1761</v>
          </cell>
          <cell r="K2169">
            <v>1</v>
          </cell>
          <cell r="L2169">
            <v>39417</v>
          </cell>
          <cell r="M2169">
            <v>1</v>
          </cell>
          <cell r="N2169">
            <v>0.5539800995024875</v>
          </cell>
          <cell r="O2169">
            <v>40391</v>
          </cell>
          <cell r="P2169">
            <v>1</v>
          </cell>
          <cell r="Q2169" t="str">
            <v>EOG Resources, Inc.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 t="b">
            <v>0</v>
          </cell>
          <cell r="Z2169">
            <v>0</v>
          </cell>
          <cell r="AA2169">
            <v>1</v>
          </cell>
          <cell r="AB2169" t="str">
            <v>|</v>
          </cell>
        </row>
        <row r="2170">
          <cell r="B2170">
            <v>7613</v>
          </cell>
          <cell r="D2170" t="str">
            <v>CHAPITA 990-15</v>
          </cell>
          <cell r="E2170" t="str">
            <v>S</v>
          </cell>
          <cell r="F2170">
            <v>1000</v>
          </cell>
          <cell r="G2170" t="str">
            <v>RWP - Plant</v>
          </cell>
          <cell r="H2170">
            <v>1000</v>
          </cell>
          <cell r="I2170" t="str">
            <v>RWP - Plant</v>
          </cell>
          <cell r="J2170" t="str">
            <v>1761</v>
          </cell>
          <cell r="K2170">
            <v>1</v>
          </cell>
          <cell r="L2170">
            <v>39417</v>
          </cell>
          <cell r="M2170">
            <v>8</v>
          </cell>
          <cell r="N2170">
            <v>0.44601990049751244</v>
          </cell>
          <cell r="O2170">
            <v>40391</v>
          </cell>
          <cell r="P2170">
            <v>2</v>
          </cell>
          <cell r="Q2170" t="str">
            <v>Kerr McGee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 t="b">
            <v>0</v>
          </cell>
          <cell r="Z2170">
            <v>0</v>
          </cell>
          <cell r="AA2170">
            <v>99</v>
          </cell>
          <cell r="AB2170" t="str">
            <v>|</v>
          </cell>
        </row>
        <row r="2171">
          <cell r="B2171">
            <v>7614</v>
          </cell>
          <cell r="D2171" t="str">
            <v>CHAPITA 1225-11</v>
          </cell>
          <cell r="E2171" t="str">
            <v>S</v>
          </cell>
          <cell r="F2171">
            <v>1000</v>
          </cell>
          <cell r="G2171" t="str">
            <v>RWP - Plant</v>
          </cell>
          <cell r="H2171">
            <v>1000</v>
          </cell>
          <cell r="I2171" t="str">
            <v>RWP - Plant</v>
          </cell>
          <cell r="J2171" t="str">
            <v>1762</v>
          </cell>
          <cell r="K2171">
            <v>1</v>
          </cell>
          <cell r="L2171">
            <v>39417</v>
          </cell>
          <cell r="M2171">
            <v>1</v>
          </cell>
          <cell r="N2171">
            <v>1</v>
          </cell>
          <cell r="O2171">
            <v>40391</v>
          </cell>
          <cell r="P2171">
            <v>1</v>
          </cell>
          <cell r="Q2171" t="str">
            <v>EOG Resources, Inc.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 t="b">
            <v>0</v>
          </cell>
          <cell r="Z2171">
            <v>0</v>
          </cell>
          <cell r="AA2171">
            <v>1</v>
          </cell>
          <cell r="AB2171" t="str">
            <v>|</v>
          </cell>
        </row>
        <row r="2172">
          <cell r="B2172">
            <v>7615</v>
          </cell>
          <cell r="D2172" t="str">
            <v>Chapita 984-9</v>
          </cell>
          <cell r="E2172" t="str">
            <v>S</v>
          </cell>
          <cell r="F2172">
            <v>1000</v>
          </cell>
          <cell r="G2172" t="str">
            <v>RWP - Plant</v>
          </cell>
          <cell r="H2172">
            <v>1000</v>
          </cell>
          <cell r="I2172" t="str">
            <v>RWP - Plant</v>
          </cell>
          <cell r="J2172" t="str">
            <v>1763</v>
          </cell>
          <cell r="K2172">
            <v>1</v>
          </cell>
          <cell r="L2172">
            <v>39417</v>
          </cell>
          <cell r="M2172">
            <v>1</v>
          </cell>
          <cell r="N2172">
            <v>1</v>
          </cell>
          <cell r="O2172">
            <v>40391</v>
          </cell>
          <cell r="P2172">
            <v>1</v>
          </cell>
          <cell r="Q2172" t="str">
            <v>EOG Resources, Inc.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b">
            <v>0</v>
          </cell>
          <cell r="Z2172">
            <v>0</v>
          </cell>
          <cell r="AA2172">
            <v>1</v>
          </cell>
          <cell r="AB2172" t="str">
            <v>|</v>
          </cell>
        </row>
        <row r="2173">
          <cell r="B2173">
            <v>7615</v>
          </cell>
          <cell r="D2173" t="str">
            <v>Chapita 984-9</v>
          </cell>
          <cell r="E2173" t="str">
            <v>S</v>
          </cell>
          <cell r="F2173">
            <v>1000</v>
          </cell>
          <cell r="G2173" t="str">
            <v>RWP - Plant</v>
          </cell>
          <cell r="H2173">
            <v>1000</v>
          </cell>
          <cell r="I2173" t="str">
            <v>RWP - Plant</v>
          </cell>
          <cell r="J2173" t="str">
            <v>1763</v>
          </cell>
          <cell r="K2173">
            <v>1</v>
          </cell>
          <cell r="L2173">
            <v>39417</v>
          </cell>
          <cell r="M2173">
            <v>8</v>
          </cell>
          <cell r="N2173">
            <v>0</v>
          </cell>
          <cell r="O2173">
            <v>40391</v>
          </cell>
          <cell r="P2173">
            <v>2</v>
          </cell>
          <cell r="Q2173" t="str">
            <v>Kerr McGee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 t="b">
            <v>0</v>
          </cell>
          <cell r="Z2173">
            <v>0</v>
          </cell>
          <cell r="AA2173">
            <v>1</v>
          </cell>
          <cell r="AB2173" t="str">
            <v>|</v>
          </cell>
        </row>
        <row r="2174">
          <cell r="B2174">
            <v>7616</v>
          </cell>
          <cell r="D2174" t="str">
            <v>Chapita 1085-30</v>
          </cell>
          <cell r="E2174" t="str">
            <v>S</v>
          </cell>
          <cell r="F2174">
            <v>1000</v>
          </cell>
          <cell r="G2174" t="str">
            <v>RWP - Plant</v>
          </cell>
          <cell r="H2174">
            <v>1000</v>
          </cell>
          <cell r="I2174" t="str">
            <v>RWP - Plant</v>
          </cell>
          <cell r="J2174" t="str">
            <v>1765</v>
          </cell>
          <cell r="K2174">
            <v>1</v>
          </cell>
          <cell r="L2174">
            <v>39448</v>
          </cell>
          <cell r="M2174">
            <v>1</v>
          </cell>
          <cell r="N2174">
            <v>0.5541057367829022</v>
          </cell>
          <cell r="O2174">
            <v>40391</v>
          </cell>
          <cell r="P2174">
            <v>1</v>
          </cell>
          <cell r="Q2174" t="str">
            <v>EOG Resources, Inc.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b">
            <v>0</v>
          </cell>
          <cell r="Z2174">
            <v>0</v>
          </cell>
          <cell r="AA2174">
            <v>1</v>
          </cell>
          <cell r="AB2174" t="str">
            <v>|</v>
          </cell>
        </row>
        <row r="2175">
          <cell r="B2175">
            <v>7616</v>
          </cell>
          <cell r="D2175" t="str">
            <v>Chapita 1085-30</v>
          </cell>
          <cell r="E2175" t="str">
            <v>S</v>
          </cell>
          <cell r="F2175">
            <v>1000</v>
          </cell>
          <cell r="G2175" t="str">
            <v>RWP - Plant</v>
          </cell>
          <cell r="H2175">
            <v>1000</v>
          </cell>
          <cell r="I2175" t="str">
            <v>RWP - Plant</v>
          </cell>
          <cell r="J2175" t="str">
            <v>1765</v>
          </cell>
          <cell r="K2175">
            <v>1</v>
          </cell>
          <cell r="L2175">
            <v>39448</v>
          </cell>
          <cell r="M2175">
            <v>8</v>
          </cell>
          <cell r="N2175">
            <v>0.44589426321709791</v>
          </cell>
          <cell r="O2175">
            <v>40391</v>
          </cell>
          <cell r="P2175">
            <v>2</v>
          </cell>
          <cell r="Q2175" t="str">
            <v>Kerr McGee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b">
            <v>0</v>
          </cell>
          <cell r="Z2175">
            <v>0</v>
          </cell>
          <cell r="AA2175">
            <v>99</v>
          </cell>
          <cell r="AB2175" t="str">
            <v>|</v>
          </cell>
        </row>
        <row r="2176">
          <cell r="B2176">
            <v>7617</v>
          </cell>
          <cell r="D2176" t="str">
            <v>Hoss 62-36</v>
          </cell>
          <cell r="E2176" t="str">
            <v>S</v>
          </cell>
          <cell r="F2176">
            <v>1000</v>
          </cell>
          <cell r="G2176" t="str">
            <v>RWP - Plant</v>
          </cell>
          <cell r="H2176">
            <v>1000</v>
          </cell>
          <cell r="I2176" t="str">
            <v>RWP - Plant</v>
          </cell>
          <cell r="J2176" t="str">
            <v>1766</v>
          </cell>
          <cell r="K2176">
            <v>1</v>
          </cell>
          <cell r="L2176">
            <v>39448</v>
          </cell>
          <cell r="M2176">
            <v>1</v>
          </cell>
          <cell r="N2176">
            <v>1</v>
          </cell>
          <cell r="O2176">
            <v>40391</v>
          </cell>
          <cell r="P2176">
            <v>1</v>
          </cell>
          <cell r="Q2176" t="str">
            <v>EOG Resources, Inc.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 t="b">
            <v>0</v>
          </cell>
          <cell r="Z2176">
            <v>0</v>
          </cell>
          <cell r="AA2176">
            <v>1</v>
          </cell>
          <cell r="AB2176" t="str">
            <v>|</v>
          </cell>
        </row>
        <row r="2177">
          <cell r="B2177">
            <v>7618</v>
          </cell>
          <cell r="D2177" t="str">
            <v>Chapita 711-7</v>
          </cell>
          <cell r="E2177" t="str">
            <v>S</v>
          </cell>
          <cell r="F2177">
            <v>1000</v>
          </cell>
          <cell r="G2177" t="str">
            <v>RWP - Plant</v>
          </cell>
          <cell r="H2177">
            <v>1000</v>
          </cell>
          <cell r="I2177" t="str">
            <v>RWP - Plant</v>
          </cell>
          <cell r="J2177" t="str">
            <v>1767</v>
          </cell>
          <cell r="K2177">
            <v>1</v>
          </cell>
          <cell r="L2177">
            <v>39448</v>
          </cell>
          <cell r="M2177">
            <v>1</v>
          </cell>
          <cell r="N2177">
            <v>1</v>
          </cell>
          <cell r="O2177">
            <v>40391</v>
          </cell>
          <cell r="P2177">
            <v>1</v>
          </cell>
          <cell r="Q2177" t="str">
            <v>EOG Resources, Inc.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b">
            <v>0</v>
          </cell>
          <cell r="Z2177">
            <v>0</v>
          </cell>
          <cell r="AA2177">
            <v>1</v>
          </cell>
          <cell r="AB2177" t="str">
            <v>|</v>
          </cell>
        </row>
        <row r="2178">
          <cell r="B2178">
            <v>7619</v>
          </cell>
          <cell r="D2178" t="str">
            <v>Chapita 1084-30</v>
          </cell>
          <cell r="E2178" t="str">
            <v>S</v>
          </cell>
          <cell r="F2178">
            <v>1000</v>
          </cell>
          <cell r="G2178" t="str">
            <v>RWP - Plant</v>
          </cell>
          <cell r="H2178">
            <v>1000</v>
          </cell>
          <cell r="I2178" t="str">
            <v>RWP - Plant</v>
          </cell>
          <cell r="J2178" t="str">
            <v>1768</v>
          </cell>
          <cell r="K2178">
            <v>1</v>
          </cell>
          <cell r="L2178">
            <v>39448</v>
          </cell>
          <cell r="M2178">
            <v>1</v>
          </cell>
          <cell r="N2178">
            <v>0.55404005524861877</v>
          </cell>
          <cell r="O2178">
            <v>40391</v>
          </cell>
          <cell r="P2178">
            <v>1</v>
          </cell>
          <cell r="Q2178" t="str">
            <v>EOG Resources, Inc.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 t="b">
            <v>0</v>
          </cell>
          <cell r="Z2178">
            <v>0</v>
          </cell>
          <cell r="AA2178">
            <v>1</v>
          </cell>
          <cell r="AB2178" t="str">
            <v>|</v>
          </cell>
        </row>
        <row r="2179">
          <cell r="B2179">
            <v>7619</v>
          </cell>
          <cell r="D2179" t="str">
            <v>Chapita 1084-30</v>
          </cell>
          <cell r="E2179" t="str">
            <v>S</v>
          </cell>
          <cell r="F2179">
            <v>1000</v>
          </cell>
          <cell r="G2179" t="str">
            <v>RWP - Plant</v>
          </cell>
          <cell r="H2179">
            <v>1000</v>
          </cell>
          <cell r="I2179" t="str">
            <v>RWP - Plant</v>
          </cell>
          <cell r="J2179" t="str">
            <v>1768</v>
          </cell>
          <cell r="K2179">
            <v>1</v>
          </cell>
          <cell r="L2179">
            <v>39448</v>
          </cell>
          <cell r="M2179">
            <v>8</v>
          </cell>
          <cell r="N2179">
            <v>0.44595994475138123</v>
          </cell>
          <cell r="O2179">
            <v>40391</v>
          </cell>
          <cell r="P2179">
            <v>2</v>
          </cell>
          <cell r="Q2179" t="str">
            <v>Kerr McGee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b">
            <v>0</v>
          </cell>
          <cell r="Z2179">
            <v>0</v>
          </cell>
          <cell r="AA2179">
            <v>99</v>
          </cell>
          <cell r="AB2179" t="str">
            <v>|</v>
          </cell>
        </row>
        <row r="2180">
          <cell r="B2180">
            <v>7620</v>
          </cell>
          <cell r="D2180" t="str">
            <v>East Chapita 14-23Z</v>
          </cell>
          <cell r="E2180" t="str">
            <v>S</v>
          </cell>
          <cell r="F2180">
            <v>1000</v>
          </cell>
          <cell r="G2180" t="str">
            <v>RWP - Plant</v>
          </cell>
          <cell r="H2180">
            <v>1000</v>
          </cell>
          <cell r="I2180" t="str">
            <v>RWP - Plant</v>
          </cell>
          <cell r="J2180" t="str">
            <v>1769</v>
          </cell>
          <cell r="K2180">
            <v>1</v>
          </cell>
          <cell r="L2180">
            <v>39448</v>
          </cell>
          <cell r="M2180">
            <v>1</v>
          </cell>
          <cell r="N2180">
            <v>1</v>
          </cell>
          <cell r="O2180">
            <v>40391</v>
          </cell>
          <cell r="P2180">
            <v>1</v>
          </cell>
          <cell r="Q2180" t="str">
            <v>EOG Resources, Inc.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b">
            <v>0</v>
          </cell>
          <cell r="Z2180">
            <v>0</v>
          </cell>
          <cell r="AA2180">
            <v>1</v>
          </cell>
          <cell r="AB2180" t="str">
            <v>|</v>
          </cell>
        </row>
        <row r="2181">
          <cell r="B2181">
            <v>7621</v>
          </cell>
          <cell r="D2181" t="str">
            <v>Chapita 1226-11</v>
          </cell>
          <cell r="E2181" t="str">
            <v>S</v>
          </cell>
          <cell r="F2181">
            <v>1000</v>
          </cell>
          <cell r="G2181" t="str">
            <v>RWP - Plant</v>
          </cell>
          <cell r="H2181">
            <v>1000</v>
          </cell>
          <cell r="I2181" t="str">
            <v>RWP - Plant</v>
          </cell>
          <cell r="J2181" t="str">
            <v>1770</v>
          </cell>
          <cell r="K2181">
            <v>1</v>
          </cell>
          <cell r="L2181">
            <v>39448</v>
          </cell>
          <cell r="M2181">
            <v>1</v>
          </cell>
          <cell r="N2181">
            <v>1</v>
          </cell>
          <cell r="O2181">
            <v>40391</v>
          </cell>
          <cell r="P2181">
            <v>1</v>
          </cell>
          <cell r="Q2181" t="str">
            <v>EOG Resources, Inc.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 t="b">
            <v>0</v>
          </cell>
          <cell r="Z2181">
            <v>0</v>
          </cell>
          <cell r="AA2181">
            <v>1</v>
          </cell>
          <cell r="AB2181" t="str">
            <v>|</v>
          </cell>
        </row>
        <row r="2182">
          <cell r="B2182">
            <v>7622</v>
          </cell>
          <cell r="D2182" t="str">
            <v>Chapita 953-32</v>
          </cell>
          <cell r="E2182" t="str">
            <v>S</v>
          </cell>
          <cell r="F2182">
            <v>1000</v>
          </cell>
          <cell r="G2182" t="str">
            <v>RWP - Plant</v>
          </cell>
          <cell r="H2182">
            <v>1000</v>
          </cell>
          <cell r="I2182" t="str">
            <v>RWP - Plant</v>
          </cell>
          <cell r="J2182" t="str">
            <v>1771</v>
          </cell>
          <cell r="K2182">
            <v>1</v>
          </cell>
          <cell r="L2182">
            <v>39448</v>
          </cell>
          <cell r="M2182">
            <v>1</v>
          </cell>
          <cell r="N2182">
            <v>0.55403556771545825</v>
          </cell>
          <cell r="O2182">
            <v>40391</v>
          </cell>
          <cell r="P2182">
            <v>1</v>
          </cell>
          <cell r="Q2182" t="str">
            <v>EOG Resources, Inc.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 t="b">
            <v>0</v>
          </cell>
          <cell r="Z2182">
            <v>0</v>
          </cell>
          <cell r="AA2182">
            <v>1</v>
          </cell>
          <cell r="AB2182" t="str">
            <v>|</v>
          </cell>
        </row>
        <row r="2183">
          <cell r="B2183">
            <v>7622</v>
          </cell>
          <cell r="D2183" t="str">
            <v>Chapita 953-32</v>
          </cell>
          <cell r="E2183" t="str">
            <v>S</v>
          </cell>
          <cell r="F2183">
            <v>1000</v>
          </cell>
          <cell r="G2183" t="str">
            <v>RWP - Plant</v>
          </cell>
          <cell r="H2183">
            <v>1000</v>
          </cell>
          <cell r="I2183" t="str">
            <v>RWP - Plant</v>
          </cell>
          <cell r="J2183" t="str">
            <v>1771</v>
          </cell>
          <cell r="K2183">
            <v>1</v>
          </cell>
          <cell r="L2183">
            <v>39448</v>
          </cell>
          <cell r="M2183">
            <v>8</v>
          </cell>
          <cell r="N2183">
            <v>0.44596443228454169</v>
          </cell>
          <cell r="O2183">
            <v>40391</v>
          </cell>
          <cell r="P2183">
            <v>2</v>
          </cell>
          <cell r="Q2183" t="str">
            <v>Kerr McGee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 t="b">
            <v>0</v>
          </cell>
          <cell r="Z2183">
            <v>0</v>
          </cell>
          <cell r="AA2183">
            <v>99</v>
          </cell>
          <cell r="AB2183" t="str">
            <v>|</v>
          </cell>
        </row>
        <row r="2184">
          <cell r="B2184">
            <v>7623</v>
          </cell>
          <cell r="D2184" t="str">
            <v>Chapita 680-6</v>
          </cell>
          <cell r="E2184" t="str">
            <v>S</v>
          </cell>
          <cell r="F2184">
            <v>1000</v>
          </cell>
          <cell r="G2184" t="str">
            <v>RWP - Plant</v>
          </cell>
          <cell r="H2184">
            <v>1000</v>
          </cell>
          <cell r="I2184" t="str">
            <v>RWP - Plant</v>
          </cell>
          <cell r="J2184" t="str">
            <v>1772</v>
          </cell>
          <cell r="K2184">
            <v>1</v>
          </cell>
          <cell r="L2184">
            <v>39448</v>
          </cell>
          <cell r="M2184">
            <v>1</v>
          </cell>
          <cell r="N2184">
            <v>0.60622396471453077</v>
          </cell>
          <cell r="O2184">
            <v>40391</v>
          </cell>
          <cell r="P2184">
            <v>1</v>
          </cell>
          <cell r="Q2184" t="str">
            <v>EOG Resources, Inc.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 t="b">
            <v>0</v>
          </cell>
          <cell r="Z2184">
            <v>0</v>
          </cell>
          <cell r="AA2184">
            <v>1</v>
          </cell>
          <cell r="AB2184" t="str">
            <v>|</v>
          </cell>
        </row>
        <row r="2185">
          <cell r="B2185">
            <v>7623</v>
          </cell>
          <cell r="D2185" t="str">
            <v>Chapita 680-6</v>
          </cell>
          <cell r="E2185" t="str">
            <v>S</v>
          </cell>
          <cell r="F2185">
            <v>1000</v>
          </cell>
          <cell r="G2185" t="str">
            <v>RWP - Plant</v>
          </cell>
          <cell r="H2185">
            <v>1000</v>
          </cell>
          <cell r="I2185" t="str">
            <v>RWP - Plant</v>
          </cell>
          <cell r="J2185" t="str">
            <v>1772</v>
          </cell>
          <cell r="K2185">
            <v>1</v>
          </cell>
          <cell r="L2185">
            <v>39448</v>
          </cell>
          <cell r="M2185">
            <v>8</v>
          </cell>
          <cell r="N2185">
            <v>0.39377603528546923</v>
          </cell>
          <cell r="O2185">
            <v>40391</v>
          </cell>
          <cell r="P2185">
            <v>2</v>
          </cell>
          <cell r="Q2185" t="str">
            <v>Kerr McGee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b">
            <v>0</v>
          </cell>
          <cell r="Z2185">
            <v>0</v>
          </cell>
          <cell r="AA2185">
            <v>99</v>
          </cell>
          <cell r="AB2185" t="str">
            <v>|</v>
          </cell>
        </row>
        <row r="2186">
          <cell r="B2186">
            <v>7624</v>
          </cell>
          <cell r="D2186" t="str">
            <v>Hoss 64-36</v>
          </cell>
          <cell r="E2186" t="str">
            <v>S</v>
          </cell>
          <cell r="F2186">
            <v>1000</v>
          </cell>
          <cell r="G2186" t="str">
            <v>RWP - Plant</v>
          </cell>
          <cell r="H2186">
            <v>1000</v>
          </cell>
          <cell r="I2186" t="str">
            <v>RWP - Plant</v>
          </cell>
          <cell r="J2186" t="str">
            <v>1773</v>
          </cell>
          <cell r="K2186">
            <v>1</v>
          </cell>
          <cell r="L2186">
            <v>39448</v>
          </cell>
          <cell r="M2186">
            <v>1</v>
          </cell>
          <cell r="N2186">
            <v>1</v>
          </cell>
          <cell r="O2186">
            <v>40391</v>
          </cell>
          <cell r="P2186">
            <v>1</v>
          </cell>
          <cell r="Q2186" t="str">
            <v>EOG Resources, Inc.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b">
            <v>0</v>
          </cell>
          <cell r="Z2186">
            <v>0</v>
          </cell>
          <cell r="AA2186">
            <v>1</v>
          </cell>
          <cell r="AB2186" t="str">
            <v>|</v>
          </cell>
        </row>
        <row r="2187">
          <cell r="B2187">
            <v>7625</v>
          </cell>
          <cell r="D2187" t="str">
            <v>Chapita 718-1</v>
          </cell>
          <cell r="E2187" t="str">
            <v>S</v>
          </cell>
          <cell r="F2187">
            <v>1000</v>
          </cell>
          <cell r="G2187" t="str">
            <v>RWP - Plant</v>
          </cell>
          <cell r="H2187">
            <v>1000</v>
          </cell>
          <cell r="I2187" t="str">
            <v>RWP - Plant</v>
          </cell>
          <cell r="J2187" t="str">
            <v>1774</v>
          </cell>
          <cell r="K2187">
            <v>1</v>
          </cell>
          <cell r="L2187">
            <v>39448</v>
          </cell>
          <cell r="M2187">
            <v>1</v>
          </cell>
          <cell r="N2187">
            <v>0.60621621621621624</v>
          </cell>
          <cell r="O2187">
            <v>40391</v>
          </cell>
          <cell r="P2187">
            <v>1</v>
          </cell>
          <cell r="Q2187" t="str">
            <v>EOG Resources, Inc.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b">
            <v>0</v>
          </cell>
          <cell r="Z2187">
            <v>0</v>
          </cell>
          <cell r="AA2187">
            <v>1</v>
          </cell>
          <cell r="AB2187" t="str">
            <v>|</v>
          </cell>
        </row>
        <row r="2188">
          <cell r="B2188">
            <v>7625</v>
          </cell>
          <cell r="D2188" t="str">
            <v>Chapita 718-1</v>
          </cell>
          <cell r="E2188" t="str">
            <v>S</v>
          </cell>
          <cell r="F2188">
            <v>1000</v>
          </cell>
          <cell r="G2188" t="str">
            <v>RWP - Plant</v>
          </cell>
          <cell r="H2188">
            <v>1000</v>
          </cell>
          <cell r="I2188" t="str">
            <v>RWP - Plant</v>
          </cell>
          <cell r="J2188" t="str">
            <v>1774</v>
          </cell>
          <cell r="K2188">
            <v>1</v>
          </cell>
          <cell r="L2188">
            <v>39448</v>
          </cell>
          <cell r="M2188">
            <v>8</v>
          </cell>
          <cell r="N2188">
            <v>0.39378378378378381</v>
          </cell>
          <cell r="O2188">
            <v>40391</v>
          </cell>
          <cell r="P2188">
            <v>2</v>
          </cell>
          <cell r="Q2188" t="str">
            <v>Kerr McGee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b">
            <v>0</v>
          </cell>
          <cell r="Z2188">
            <v>0</v>
          </cell>
          <cell r="AA2188">
            <v>99</v>
          </cell>
          <cell r="AB2188" t="str">
            <v>|</v>
          </cell>
        </row>
        <row r="2189">
          <cell r="B2189">
            <v>7626</v>
          </cell>
          <cell r="D2189" t="str">
            <v>Chapita 674-6</v>
          </cell>
          <cell r="E2189" t="str">
            <v>S</v>
          </cell>
          <cell r="F2189">
            <v>1000</v>
          </cell>
          <cell r="G2189" t="str">
            <v>RWP - Plant</v>
          </cell>
          <cell r="H2189">
            <v>1000</v>
          </cell>
          <cell r="I2189" t="str">
            <v>RWP - Plant</v>
          </cell>
          <cell r="J2189" t="str">
            <v>1775</v>
          </cell>
          <cell r="K2189">
            <v>1</v>
          </cell>
          <cell r="L2189">
            <v>39448</v>
          </cell>
          <cell r="M2189">
            <v>1</v>
          </cell>
          <cell r="N2189">
            <v>0.6064150943396226</v>
          </cell>
          <cell r="O2189">
            <v>40391</v>
          </cell>
          <cell r="P2189">
            <v>1</v>
          </cell>
          <cell r="Q2189" t="str">
            <v>EOG Resources, Inc.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 t="b">
            <v>0</v>
          </cell>
          <cell r="Z2189">
            <v>0</v>
          </cell>
          <cell r="AA2189">
            <v>1</v>
          </cell>
          <cell r="AB2189" t="str">
            <v>|</v>
          </cell>
        </row>
        <row r="2190">
          <cell r="B2190">
            <v>7626</v>
          </cell>
          <cell r="D2190" t="str">
            <v>Chapita 674-6</v>
          </cell>
          <cell r="E2190" t="str">
            <v>S</v>
          </cell>
          <cell r="F2190">
            <v>1000</v>
          </cell>
          <cell r="G2190" t="str">
            <v>RWP - Plant</v>
          </cell>
          <cell r="H2190">
            <v>1000</v>
          </cell>
          <cell r="I2190" t="str">
            <v>RWP - Plant</v>
          </cell>
          <cell r="J2190" t="str">
            <v>1775</v>
          </cell>
          <cell r="K2190">
            <v>1</v>
          </cell>
          <cell r="L2190">
            <v>39448</v>
          </cell>
          <cell r="M2190">
            <v>8</v>
          </cell>
          <cell r="N2190">
            <v>0.39358490566037735</v>
          </cell>
          <cell r="O2190">
            <v>40391</v>
          </cell>
          <cell r="P2190">
            <v>2</v>
          </cell>
          <cell r="Q2190" t="str">
            <v>Kerr McGee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b">
            <v>0</v>
          </cell>
          <cell r="Z2190">
            <v>0</v>
          </cell>
          <cell r="AA2190">
            <v>99</v>
          </cell>
          <cell r="AB2190" t="str">
            <v>|</v>
          </cell>
        </row>
        <row r="2191">
          <cell r="B2191">
            <v>7627</v>
          </cell>
          <cell r="D2191" t="str">
            <v>RW 34-27 ADR (RUN 1)</v>
          </cell>
          <cell r="E2191" t="str">
            <v>S</v>
          </cell>
          <cell r="F2191">
            <v>1000</v>
          </cell>
          <cell r="G2191" t="str">
            <v>RWP - Plant</v>
          </cell>
          <cell r="H2191">
            <v>1000</v>
          </cell>
          <cell r="I2191" t="str">
            <v>RWP - Plant</v>
          </cell>
          <cell r="J2191" t="str">
            <v>1776</v>
          </cell>
          <cell r="K2191">
            <v>1</v>
          </cell>
          <cell r="L2191">
            <v>39448</v>
          </cell>
          <cell r="M2191">
            <v>4</v>
          </cell>
          <cell r="N2191">
            <v>1</v>
          </cell>
          <cell r="O2191">
            <v>40391</v>
          </cell>
          <cell r="P2191">
            <v>4</v>
          </cell>
          <cell r="Q2191" t="str">
            <v>QEP Energy Company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b">
            <v>0</v>
          </cell>
          <cell r="Z2191">
            <v>0</v>
          </cell>
          <cell r="AA2191">
            <v>1</v>
          </cell>
          <cell r="AB2191" t="str">
            <v>|</v>
          </cell>
        </row>
        <row r="2192">
          <cell r="B2192">
            <v>7629</v>
          </cell>
          <cell r="D2192" t="str">
            <v>Chapita 1041-22</v>
          </cell>
          <cell r="E2192" t="str">
            <v>S</v>
          </cell>
          <cell r="F2192">
            <v>1000</v>
          </cell>
          <cell r="G2192" t="str">
            <v>RWP - Plant</v>
          </cell>
          <cell r="H2192">
            <v>1000</v>
          </cell>
          <cell r="I2192" t="str">
            <v>RWP - Plant</v>
          </cell>
          <cell r="J2192" t="str">
            <v>1777</v>
          </cell>
          <cell r="K2192">
            <v>1</v>
          </cell>
          <cell r="L2192">
            <v>39448</v>
          </cell>
          <cell r="M2192">
            <v>1</v>
          </cell>
          <cell r="N2192">
            <v>0.55395835535355675</v>
          </cell>
          <cell r="O2192">
            <v>40391</v>
          </cell>
          <cell r="P2192">
            <v>1</v>
          </cell>
          <cell r="Q2192" t="str">
            <v>EOG Resources, Inc.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b">
            <v>0</v>
          </cell>
          <cell r="Z2192">
            <v>0</v>
          </cell>
          <cell r="AA2192">
            <v>1</v>
          </cell>
          <cell r="AB2192" t="str">
            <v>|</v>
          </cell>
        </row>
        <row r="2193">
          <cell r="B2193">
            <v>7629</v>
          </cell>
          <cell r="D2193" t="str">
            <v>Chapita 1041-22</v>
          </cell>
          <cell r="E2193" t="str">
            <v>S</v>
          </cell>
          <cell r="F2193">
            <v>1000</v>
          </cell>
          <cell r="G2193" t="str">
            <v>RWP - Plant</v>
          </cell>
          <cell r="H2193">
            <v>1000</v>
          </cell>
          <cell r="I2193" t="str">
            <v>RWP - Plant</v>
          </cell>
          <cell r="J2193" t="str">
            <v>1777</v>
          </cell>
          <cell r="K2193">
            <v>1</v>
          </cell>
          <cell r="L2193">
            <v>39448</v>
          </cell>
          <cell r="M2193">
            <v>8</v>
          </cell>
          <cell r="N2193">
            <v>0.44604164464644336</v>
          </cell>
          <cell r="O2193">
            <v>40391</v>
          </cell>
          <cell r="P2193">
            <v>2</v>
          </cell>
          <cell r="Q2193" t="str">
            <v>Kerr McGee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 t="b">
            <v>0</v>
          </cell>
          <cell r="Z2193">
            <v>0</v>
          </cell>
          <cell r="AA2193">
            <v>99</v>
          </cell>
          <cell r="AB2193" t="str">
            <v>|</v>
          </cell>
        </row>
        <row r="2194">
          <cell r="B2194">
            <v>7630</v>
          </cell>
          <cell r="D2194" t="str">
            <v>Chapita 1092-27</v>
          </cell>
          <cell r="E2194" t="str">
            <v>S</v>
          </cell>
          <cell r="F2194">
            <v>1000</v>
          </cell>
          <cell r="G2194" t="str">
            <v>RWP - Plant</v>
          </cell>
          <cell r="H2194">
            <v>1000</v>
          </cell>
          <cell r="I2194" t="str">
            <v>RWP - Plant</v>
          </cell>
          <cell r="J2194" t="str">
            <v>1778</v>
          </cell>
          <cell r="K2194">
            <v>1</v>
          </cell>
          <cell r="L2194">
            <v>39448</v>
          </cell>
          <cell r="M2194">
            <v>1</v>
          </cell>
          <cell r="N2194">
            <v>1</v>
          </cell>
          <cell r="O2194">
            <v>40391</v>
          </cell>
          <cell r="P2194">
            <v>1</v>
          </cell>
          <cell r="Q2194" t="str">
            <v>EOG Resources, Inc.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b">
            <v>0</v>
          </cell>
          <cell r="Z2194">
            <v>0</v>
          </cell>
          <cell r="AA2194">
            <v>1</v>
          </cell>
          <cell r="AB2194" t="str">
            <v>|</v>
          </cell>
        </row>
        <row r="2195">
          <cell r="B2195">
            <v>7631</v>
          </cell>
          <cell r="D2195" t="str">
            <v>Chapita 721-12</v>
          </cell>
          <cell r="E2195" t="str">
            <v>S</v>
          </cell>
          <cell r="F2195">
            <v>1000</v>
          </cell>
          <cell r="G2195" t="str">
            <v>RWP - Plant</v>
          </cell>
          <cell r="H2195">
            <v>1000</v>
          </cell>
          <cell r="I2195" t="str">
            <v>RWP - Plant</v>
          </cell>
          <cell r="J2195" t="str">
            <v>1779</v>
          </cell>
          <cell r="K2195">
            <v>1</v>
          </cell>
          <cell r="L2195">
            <v>39448</v>
          </cell>
          <cell r="M2195">
            <v>1</v>
          </cell>
          <cell r="N2195">
            <v>1</v>
          </cell>
          <cell r="O2195">
            <v>40391</v>
          </cell>
          <cell r="P2195">
            <v>1</v>
          </cell>
          <cell r="Q2195" t="str">
            <v>EOG Resources, Inc.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b">
            <v>0</v>
          </cell>
          <cell r="Z2195">
            <v>0</v>
          </cell>
          <cell r="AA2195">
            <v>1</v>
          </cell>
          <cell r="AB2195" t="str">
            <v>|</v>
          </cell>
        </row>
        <row r="2196">
          <cell r="B2196">
            <v>7632</v>
          </cell>
          <cell r="D2196" t="str">
            <v>Hoss 68-29</v>
          </cell>
          <cell r="E2196" t="str">
            <v>S</v>
          </cell>
          <cell r="F2196">
            <v>1000</v>
          </cell>
          <cell r="G2196" t="str">
            <v>RWP - Plant</v>
          </cell>
          <cell r="H2196">
            <v>1000</v>
          </cell>
          <cell r="I2196" t="str">
            <v>RWP - Plant</v>
          </cell>
          <cell r="J2196" t="str">
            <v>1780</v>
          </cell>
          <cell r="K2196">
            <v>1</v>
          </cell>
          <cell r="L2196">
            <v>39448</v>
          </cell>
          <cell r="M2196">
            <v>1</v>
          </cell>
          <cell r="N2196">
            <v>1</v>
          </cell>
          <cell r="O2196">
            <v>40391</v>
          </cell>
          <cell r="P2196">
            <v>1</v>
          </cell>
          <cell r="Q2196" t="str">
            <v>EOG Resources, Inc.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b">
            <v>0</v>
          </cell>
          <cell r="Z2196">
            <v>0</v>
          </cell>
          <cell r="AA2196">
            <v>1</v>
          </cell>
          <cell r="AB2196" t="str">
            <v>|</v>
          </cell>
        </row>
        <row r="2197">
          <cell r="B2197">
            <v>7633</v>
          </cell>
          <cell r="D2197" t="str">
            <v>North Chapita 336-34</v>
          </cell>
          <cell r="E2197" t="str">
            <v>S</v>
          </cell>
          <cell r="F2197">
            <v>1000</v>
          </cell>
          <cell r="G2197" t="str">
            <v>RWP - Plant</v>
          </cell>
          <cell r="H2197">
            <v>1000</v>
          </cell>
          <cell r="I2197" t="str">
            <v>RWP - Plant</v>
          </cell>
          <cell r="J2197" t="str">
            <v>1781</v>
          </cell>
          <cell r="K2197">
            <v>1</v>
          </cell>
          <cell r="L2197">
            <v>39448</v>
          </cell>
          <cell r="M2197">
            <v>1</v>
          </cell>
          <cell r="N2197">
            <v>0.78123868163708809</v>
          </cell>
          <cell r="O2197">
            <v>40391</v>
          </cell>
          <cell r="P2197">
            <v>1</v>
          </cell>
          <cell r="Q2197" t="str">
            <v>EOG Resources, Inc.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b">
            <v>0</v>
          </cell>
          <cell r="Z2197">
            <v>0</v>
          </cell>
          <cell r="AA2197">
            <v>1</v>
          </cell>
          <cell r="AB2197" t="str">
            <v>|</v>
          </cell>
        </row>
        <row r="2198">
          <cell r="B2198">
            <v>7633</v>
          </cell>
          <cell r="D2198" t="str">
            <v>North Chapita 336-34</v>
          </cell>
          <cell r="E2198" t="str">
            <v>S</v>
          </cell>
          <cell r="F2198">
            <v>1000</v>
          </cell>
          <cell r="G2198" t="str">
            <v>RWP - Plant</v>
          </cell>
          <cell r="H2198">
            <v>1000</v>
          </cell>
          <cell r="I2198" t="str">
            <v>RWP - Plant</v>
          </cell>
          <cell r="J2198" t="str">
            <v>1781</v>
          </cell>
          <cell r="K2198">
            <v>1</v>
          </cell>
          <cell r="L2198">
            <v>39448</v>
          </cell>
          <cell r="M2198">
            <v>4</v>
          </cell>
          <cell r="N2198">
            <v>0.21876131836291199</v>
          </cell>
          <cell r="O2198">
            <v>40391</v>
          </cell>
          <cell r="P2198">
            <v>4</v>
          </cell>
          <cell r="Q2198" t="str">
            <v>QEP Energy Company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b">
            <v>0</v>
          </cell>
          <cell r="Z2198">
            <v>0</v>
          </cell>
          <cell r="AA2198">
            <v>1</v>
          </cell>
          <cell r="AB2198" t="str">
            <v>|</v>
          </cell>
        </row>
        <row r="2199">
          <cell r="B2199">
            <v>7633</v>
          </cell>
          <cell r="D2199" t="str">
            <v>North Chapita 336-34</v>
          </cell>
          <cell r="E2199" t="str">
            <v>S</v>
          </cell>
          <cell r="F2199">
            <v>1000</v>
          </cell>
          <cell r="G2199" t="str">
            <v>RWP - Plant</v>
          </cell>
          <cell r="H2199">
            <v>1000</v>
          </cell>
          <cell r="I2199" t="str">
            <v>RWP - Plant</v>
          </cell>
          <cell r="J2199" t="str">
            <v>1781</v>
          </cell>
          <cell r="K2199">
            <v>1</v>
          </cell>
          <cell r="L2199">
            <v>39448</v>
          </cell>
          <cell r="M2199">
            <v>11</v>
          </cell>
          <cell r="N2199">
            <v>0</v>
          </cell>
          <cell r="O2199">
            <v>40391</v>
          </cell>
          <cell r="P2199">
            <v>4</v>
          </cell>
          <cell r="Q2199" t="str">
            <v>QEP Energy Company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b">
            <v>0</v>
          </cell>
          <cell r="Z2199">
            <v>0</v>
          </cell>
          <cell r="AA2199">
            <v>1</v>
          </cell>
          <cell r="AB2199" t="str">
            <v>|</v>
          </cell>
        </row>
        <row r="2200">
          <cell r="B2200">
            <v>7634</v>
          </cell>
          <cell r="D2200" t="str">
            <v>WRU EIH 9cd-26-8-22</v>
          </cell>
          <cell r="E2200" t="str">
            <v>S</v>
          </cell>
          <cell r="F2200">
            <v>1000</v>
          </cell>
          <cell r="G2200" t="str">
            <v>RWP - Plant</v>
          </cell>
          <cell r="H2200">
            <v>1000</v>
          </cell>
          <cell r="I2200" t="str">
            <v>RWP - Plant</v>
          </cell>
          <cell r="J2200" t="str">
            <v>1782</v>
          </cell>
          <cell r="K2200">
            <v>1</v>
          </cell>
          <cell r="L2200">
            <v>39448</v>
          </cell>
          <cell r="M2200">
            <v>4</v>
          </cell>
          <cell r="N2200">
            <v>1</v>
          </cell>
          <cell r="O2200">
            <v>40391</v>
          </cell>
          <cell r="P2200">
            <v>4</v>
          </cell>
          <cell r="Q2200" t="str">
            <v>QEP Energy Company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b">
            <v>0</v>
          </cell>
          <cell r="Z2200">
            <v>0</v>
          </cell>
          <cell r="AA2200">
            <v>1</v>
          </cell>
          <cell r="AB2200" t="str">
            <v>|</v>
          </cell>
        </row>
        <row r="2201">
          <cell r="B2201">
            <v>7635</v>
          </cell>
          <cell r="D2201" t="str">
            <v>Chapita 991-15</v>
          </cell>
          <cell r="E2201" t="str">
            <v>S</v>
          </cell>
          <cell r="F2201">
            <v>1000</v>
          </cell>
          <cell r="G2201" t="str">
            <v>RWP - Plant</v>
          </cell>
          <cell r="H2201">
            <v>1000</v>
          </cell>
          <cell r="I2201" t="str">
            <v>RWP - Plant</v>
          </cell>
          <cell r="J2201" t="str">
            <v>1783</v>
          </cell>
          <cell r="K2201">
            <v>1</v>
          </cell>
          <cell r="L2201">
            <v>39448</v>
          </cell>
          <cell r="M2201">
            <v>1</v>
          </cell>
          <cell r="N2201">
            <v>0.5539448006690828</v>
          </cell>
          <cell r="O2201">
            <v>40391</v>
          </cell>
          <cell r="P2201">
            <v>1</v>
          </cell>
          <cell r="Q2201" t="str">
            <v>EOG Resources, Inc.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b">
            <v>0</v>
          </cell>
          <cell r="Z2201">
            <v>0</v>
          </cell>
          <cell r="AA2201">
            <v>1</v>
          </cell>
          <cell r="AB2201" t="str">
            <v>|</v>
          </cell>
        </row>
        <row r="2202">
          <cell r="B2202">
            <v>7635</v>
          </cell>
          <cell r="D2202" t="str">
            <v>Chapita 991-15</v>
          </cell>
          <cell r="E2202" t="str">
            <v>S</v>
          </cell>
          <cell r="F2202">
            <v>1000</v>
          </cell>
          <cell r="G2202" t="str">
            <v>RWP - Plant</v>
          </cell>
          <cell r="H2202">
            <v>1000</v>
          </cell>
          <cell r="I2202" t="str">
            <v>RWP - Plant</v>
          </cell>
          <cell r="J2202" t="str">
            <v>1783</v>
          </cell>
          <cell r="K2202">
            <v>1</v>
          </cell>
          <cell r="L2202">
            <v>39448</v>
          </cell>
          <cell r="M2202">
            <v>8</v>
          </cell>
          <cell r="N2202">
            <v>0.4460551993309172</v>
          </cell>
          <cell r="O2202">
            <v>40391</v>
          </cell>
          <cell r="P2202">
            <v>2</v>
          </cell>
          <cell r="Q2202" t="str">
            <v>Kerr McGee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b">
            <v>0</v>
          </cell>
          <cell r="Z2202">
            <v>0</v>
          </cell>
          <cell r="AA2202">
            <v>99</v>
          </cell>
          <cell r="AB2202" t="str">
            <v>|</v>
          </cell>
        </row>
        <row r="2203">
          <cell r="B2203">
            <v>7636</v>
          </cell>
          <cell r="D2203" t="str">
            <v>Chapita 1112-27</v>
          </cell>
          <cell r="E2203" t="str">
            <v>S</v>
          </cell>
          <cell r="F2203">
            <v>1000</v>
          </cell>
          <cell r="G2203" t="str">
            <v>RWP - Plant</v>
          </cell>
          <cell r="H2203">
            <v>1000</v>
          </cell>
          <cell r="I2203" t="str">
            <v>RWP - Plant</v>
          </cell>
          <cell r="J2203" t="str">
            <v>1784</v>
          </cell>
          <cell r="K2203">
            <v>1</v>
          </cell>
          <cell r="L2203">
            <v>39448</v>
          </cell>
          <cell r="M2203">
            <v>1</v>
          </cell>
          <cell r="N2203">
            <v>1</v>
          </cell>
          <cell r="O2203">
            <v>40391</v>
          </cell>
          <cell r="P2203">
            <v>1</v>
          </cell>
          <cell r="Q2203" t="str">
            <v>EOG Resources, Inc.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b">
            <v>0</v>
          </cell>
          <cell r="Z2203">
            <v>0</v>
          </cell>
          <cell r="AA2203">
            <v>1</v>
          </cell>
          <cell r="AB2203" t="str">
            <v>|</v>
          </cell>
        </row>
        <row r="2204">
          <cell r="B2204">
            <v>7637</v>
          </cell>
          <cell r="D2204" t="str">
            <v>Chapita 720-12</v>
          </cell>
          <cell r="E2204" t="str">
            <v>S</v>
          </cell>
          <cell r="F2204">
            <v>1000</v>
          </cell>
          <cell r="G2204" t="str">
            <v>RWP - Plant</v>
          </cell>
          <cell r="H2204">
            <v>1000</v>
          </cell>
          <cell r="I2204" t="str">
            <v>RWP - Plant</v>
          </cell>
          <cell r="J2204" t="str">
            <v>1785</v>
          </cell>
          <cell r="K2204">
            <v>1</v>
          </cell>
          <cell r="L2204">
            <v>39448</v>
          </cell>
          <cell r="M2204">
            <v>1</v>
          </cell>
          <cell r="N2204">
            <v>1</v>
          </cell>
          <cell r="O2204">
            <v>40391</v>
          </cell>
          <cell r="P2204">
            <v>1</v>
          </cell>
          <cell r="Q2204" t="str">
            <v>EOG Resources, Inc.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b">
            <v>0</v>
          </cell>
          <cell r="Z2204">
            <v>0</v>
          </cell>
          <cell r="AA2204">
            <v>1</v>
          </cell>
          <cell r="AB2204" t="str">
            <v>|</v>
          </cell>
        </row>
        <row r="2205">
          <cell r="B2205">
            <v>7638</v>
          </cell>
          <cell r="D2205" t="str">
            <v>Hoss 45-29</v>
          </cell>
          <cell r="E2205" t="str">
            <v>S</v>
          </cell>
          <cell r="F2205">
            <v>1000</v>
          </cell>
          <cell r="G2205" t="str">
            <v>RWP - Plant</v>
          </cell>
          <cell r="H2205">
            <v>1000</v>
          </cell>
          <cell r="I2205" t="str">
            <v>RWP - Plant</v>
          </cell>
          <cell r="J2205" t="str">
            <v>1786</v>
          </cell>
          <cell r="K2205">
            <v>1</v>
          </cell>
          <cell r="L2205">
            <v>39448</v>
          </cell>
          <cell r="M2205">
            <v>1</v>
          </cell>
          <cell r="N2205">
            <v>1</v>
          </cell>
          <cell r="O2205">
            <v>40391</v>
          </cell>
          <cell r="P2205">
            <v>1</v>
          </cell>
          <cell r="Q2205" t="str">
            <v>EOG Resources, Inc.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b">
            <v>0</v>
          </cell>
          <cell r="Z2205">
            <v>0</v>
          </cell>
          <cell r="AA2205">
            <v>1</v>
          </cell>
          <cell r="AB2205" t="str">
            <v>|</v>
          </cell>
        </row>
        <row r="2206">
          <cell r="B2206">
            <v>7639</v>
          </cell>
          <cell r="D2206" t="str">
            <v>North Chapita 337-34</v>
          </cell>
          <cell r="E2206" t="str">
            <v>S</v>
          </cell>
          <cell r="F2206">
            <v>1000</v>
          </cell>
          <cell r="G2206" t="str">
            <v>RWP - Plant</v>
          </cell>
          <cell r="H2206">
            <v>1000</v>
          </cell>
          <cell r="I2206" t="str">
            <v>RWP - Plant</v>
          </cell>
          <cell r="J2206" t="str">
            <v>1787</v>
          </cell>
          <cell r="K2206">
            <v>1</v>
          </cell>
          <cell r="L2206">
            <v>39448</v>
          </cell>
          <cell r="M2206">
            <v>1</v>
          </cell>
          <cell r="N2206">
            <v>0.7811023622047244</v>
          </cell>
          <cell r="O2206">
            <v>40391</v>
          </cell>
          <cell r="P2206">
            <v>1</v>
          </cell>
          <cell r="Q2206" t="str">
            <v>EOG Resources, Inc.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 t="b">
            <v>0</v>
          </cell>
          <cell r="Z2206">
            <v>0</v>
          </cell>
          <cell r="AA2206">
            <v>1</v>
          </cell>
          <cell r="AB2206" t="str">
            <v>|</v>
          </cell>
        </row>
        <row r="2207">
          <cell r="B2207">
            <v>7639</v>
          </cell>
          <cell r="D2207" t="str">
            <v>North Chapita 337-34</v>
          </cell>
          <cell r="E2207" t="str">
            <v>S</v>
          </cell>
          <cell r="F2207">
            <v>1000</v>
          </cell>
          <cell r="G2207" t="str">
            <v>RWP - Plant</v>
          </cell>
          <cell r="H2207">
            <v>1000</v>
          </cell>
          <cell r="I2207" t="str">
            <v>RWP - Plant</v>
          </cell>
          <cell r="J2207" t="str">
            <v>1787</v>
          </cell>
          <cell r="K2207">
            <v>1</v>
          </cell>
          <cell r="L2207">
            <v>39448</v>
          </cell>
          <cell r="M2207">
            <v>4</v>
          </cell>
          <cell r="N2207">
            <v>0.2188976377952756</v>
          </cell>
          <cell r="O2207">
            <v>40391</v>
          </cell>
          <cell r="P2207">
            <v>4</v>
          </cell>
          <cell r="Q2207" t="str">
            <v>QEP Energy Company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b">
            <v>0</v>
          </cell>
          <cell r="Z2207">
            <v>0</v>
          </cell>
          <cell r="AA2207">
            <v>1</v>
          </cell>
          <cell r="AB2207" t="str">
            <v>|</v>
          </cell>
        </row>
        <row r="2208">
          <cell r="B2208">
            <v>7639</v>
          </cell>
          <cell r="D2208" t="str">
            <v>North Chapita 337-34</v>
          </cell>
          <cell r="E2208" t="str">
            <v>S</v>
          </cell>
          <cell r="F2208">
            <v>1000</v>
          </cell>
          <cell r="G2208" t="str">
            <v>RWP - Plant</v>
          </cell>
          <cell r="H2208">
            <v>1000</v>
          </cell>
          <cell r="I2208" t="str">
            <v>RWP - Plant</v>
          </cell>
          <cell r="J2208" t="str">
            <v>1787</v>
          </cell>
          <cell r="K2208">
            <v>1</v>
          </cell>
          <cell r="L2208">
            <v>39448</v>
          </cell>
          <cell r="M2208">
            <v>11</v>
          </cell>
          <cell r="N2208">
            <v>0</v>
          </cell>
          <cell r="O2208">
            <v>40391</v>
          </cell>
          <cell r="P2208">
            <v>4</v>
          </cell>
          <cell r="Q2208" t="str">
            <v>QEP Energy Company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 t="b">
            <v>0</v>
          </cell>
          <cell r="Z2208">
            <v>0</v>
          </cell>
          <cell r="AA2208">
            <v>1</v>
          </cell>
          <cell r="AB2208" t="str">
            <v>|</v>
          </cell>
        </row>
        <row r="2209">
          <cell r="B2209">
            <v>7640</v>
          </cell>
          <cell r="D2209" t="str">
            <v>Chapita 1031-32</v>
          </cell>
          <cell r="E2209" t="str">
            <v>S</v>
          </cell>
          <cell r="F2209">
            <v>1000</v>
          </cell>
          <cell r="G2209" t="str">
            <v>RWP - Plant</v>
          </cell>
          <cell r="H2209">
            <v>1000</v>
          </cell>
          <cell r="I2209" t="str">
            <v>RWP - Plant</v>
          </cell>
          <cell r="J2209" t="str">
            <v>1788</v>
          </cell>
          <cell r="K2209">
            <v>1</v>
          </cell>
          <cell r="L2209">
            <v>39448</v>
          </cell>
          <cell r="M2209">
            <v>1</v>
          </cell>
          <cell r="N2209">
            <v>1</v>
          </cell>
          <cell r="O2209">
            <v>40391</v>
          </cell>
          <cell r="P2209">
            <v>1</v>
          </cell>
          <cell r="Q2209" t="str">
            <v>EOG Resources, Inc.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b">
            <v>0</v>
          </cell>
          <cell r="Z2209">
            <v>0</v>
          </cell>
          <cell r="AA2209">
            <v>1</v>
          </cell>
          <cell r="AB2209" t="str">
            <v>|</v>
          </cell>
        </row>
        <row r="2210">
          <cell r="B2210">
            <v>7647</v>
          </cell>
          <cell r="D2210" t="str">
            <v>Chapita 937-26</v>
          </cell>
          <cell r="E2210" t="str">
            <v>S</v>
          </cell>
          <cell r="F2210">
            <v>1000</v>
          </cell>
          <cell r="G2210" t="str">
            <v>RWP - Plant</v>
          </cell>
          <cell r="H2210">
            <v>1000</v>
          </cell>
          <cell r="I2210" t="str">
            <v>RWP - Plant</v>
          </cell>
          <cell r="J2210" t="str">
            <v>1790</v>
          </cell>
          <cell r="K2210">
            <v>1</v>
          </cell>
          <cell r="L2210">
            <v>39479</v>
          </cell>
          <cell r="M2210">
            <v>1</v>
          </cell>
          <cell r="N2210">
            <v>0.55395576666171886</v>
          </cell>
          <cell r="O2210">
            <v>40391</v>
          </cell>
          <cell r="P2210">
            <v>1</v>
          </cell>
          <cell r="Q2210" t="str">
            <v>EOG Resources, Inc.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 t="b">
            <v>0</v>
          </cell>
          <cell r="Z2210">
            <v>0</v>
          </cell>
          <cell r="AA2210">
            <v>1</v>
          </cell>
          <cell r="AB2210" t="str">
            <v>|</v>
          </cell>
        </row>
        <row r="2211">
          <cell r="B2211">
            <v>7647</v>
          </cell>
          <cell r="D2211" t="str">
            <v>Chapita 937-26</v>
          </cell>
          <cell r="E2211" t="str">
            <v>S</v>
          </cell>
          <cell r="F2211">
            <v>1000</v>
          </cell>
          <cell r="G2211" t="str">
            <v>RWP - Plant</v>
          </cell>
          <cell r="H2211">
            <v>1000</v>
          </cell>
          <cell r="I2211" t="str">
            <v>RWP - Plant</v>
          </cell>
          <cell r="J2211" t="str">
            <v>1790</v>
          </cell>
          <cell r="K2211">
            <v>1</v>
          </cell>
          <cell r="L2211">
            <v>39479</v>
          </cell>
          <cell r="M2211">
            <v>8</v>
          </cell>
          <cell r="N2211">
            <v>0.44604423333828114</v>
          </cell>
          <cell r="O2211">
            <v>40391</v>
          </cell>
          <cell r="P2211">
            <v>2</v>
          </cell>
          <cell r="Q2211" t="str">
            <v>Kerr McGee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 t="b">
            <v>0</v>
          </cell>
          <cell r="Z2211">
            <v>0</v>
          </cell>
          <cell r="AA2211">
            <v>99</v>
          </cell>
          <cell r="AB2211" t="str">
            <v>|</v>
          </cell>
        </row>
        <row r="2212">
          <cell r="B2212">
            <v>7648</v>
          </cell>
          <cell r="D2212" t="str">
            <v>NBE 8cd-10-9-23 (Run 1)</v>
          </cell>
          <cell r="E2212" t="str">
            <v>S</v>
          </cell>
          <cell r="F2212">
            <v>1000</v>
          </cell>
          <cell r="G2212" t="str">
            <v>RWP - Plant</v>
          </cell>
          <cell r="H2212">
            <v>1000</v>
          </cell>
          <cell r="I2212" t="str">
            <v>RWP - Plant</v>
          </cell>
          <cell r="J2212" t="str">
            <v>1791</v>
          </cell>
          <cell r="K2212">
            <v>1</v>
          </cell>
          <cell r="L2212">
            <v>39479</v>
          </cell>
          <cell r="M2212">
            <v>4</v>
          </cell>
          <cell r="N2212">
            <v>1</v>
          </cell>
          <cell r="O2212">
            <v>40391</v>
          </cell>
          <cell r="P2212">
            <v>4</v>
          </cell>
          <cell r="Q2212" t="str">
            <v>QEP Energy Company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 t="b">
            <v>0</v>
          </cell>
          <cell r="Z2212">
            <v>0</v>
          </cell>
          <cell r="AA2212">
            <v>1</v>
          </cell>
          <cell r="AB2212" t="str">
            <v>|</v>
          </cell>
        </row>
        <row r="2213">
          <cell r="B2213">
            <v>7648</v>
          </cell>
          <cell r="D2213" t="str">
            <v>NBE 8cd-10-9-23 (Run 1)</v>
          </cell>
          <cell r="E2213" t="str">
            <v>S</v>
          </cell>
          <cell r="F2213">
            <v>1000</v>
          </cell>
          <cell r="G2213" t="str">
            <v>RWP - Plant</v>
          </cell>
          <cell r="H2213">
            <v>1000</v>
          </cell>
          <cell r="I2213" t="str">
            <v>RWP - Plant</v>
          </cell>
          <cell r="J2213" t="str">
            <v>1791</v>
          </cell>
          <cell r="K2213">
            <v>1</v>
          </cell>
          <cell r="L2213">
            <v>39479</v>
          </cell>
          <cell r="M2213">
            <v>11</v>
          </cell>
          <cell r="N2213">
            <v>0</v>
          </cell>
          <cell r="O2213">
            <v>40391</v>
          </cell>
          <cell r="P2213">
            <v>4</v>
          </cell>
          <cell r="Q2213" t="str">
            <v>QEP Energy Company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b">
            <v>0</v>
          </cell>
          <cell r="Z2213">
            <v>0</v>
          </cell>
          <cell r="AA2213">
            <v>1</v>
          </cell>
          <cell r="AB2213" t="str">
            <v>|</v>
          </cell>
        </row>
        <row r="2214">
          <cell r="B2214">
            <v>7649</v>
          </cell>
          <cell r="D2214" t="str">
            <v>Hoss 67-29</v>
          </cell>
          <cell r="E2214" t="str">
            <v>S</v>
          </cell>
          <cell r="F2214">
            <v>1000</v>
          </cell>
          <cell r="G2214" t="str">
            <v>RWP - Plant</v>
          </cell>
          <cell r="H2214">
            <v>1000</v>
          </cell>
          <cell r="I2214" t="str">
            <v>RWP - Plant</v>
          </cell>
          <cell r="J2214" t="str">
            <v>1792</v>
          </cell>
          <cell r="K2214">
            <v>1</v>
          </cell>
          <cell r="L2214">
            <v>39479</v>
          </cell>
          <cell r="M2214">
            <v>1</v>
          </cell>
          <cell r="N2214">
            <v>1</v>
          </cell>
          <cell r="O2214">
            <v>40391</v>
          </cell>
          <cell r="P2214">
            <v>1</v>
          </cell>
          <cell r="Q2214" t="str">
            <v>EOG Resources, Inc.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b">
            <v>0</v>
          </cell>
          <cell r="Z2214">
            <v>0</v>
          </cell>
          <cell r="AA2214">
            <v>1</v>
          </cell>
          <cell r="AB2214" t="str">
            <v>|</v>
          </cell>
        </row>
        <row r="2215">
          <cell r="B2215">
            <v>7651</v>
          </cell>
          <cell r="D2215" t="str">
            <v>North Chapita 339-34</v>
          </cell>
          <cell r="E2215" t="str">
            <v>S</v>
          </cell>
          <cell r="F2215">
            <v>1000</v>
          </cell>
          <cell r="G2215" t="str">
            <v>RWP - Plant</v>
          </cell>
          <cell r="H2215">
            <v>1000</v>
          </cell>
          <cell r="I2215" t="str">
            <v>RWP - Plant</v>
          </cell>
          <cell r="J2215" t="str">
            <v>1793</v>
          </cell>
          <cell r="K2215">
            <v>1</v>
          </cell>
          <cell r="L2215">
            <v>39479</v>
          </cell>
          <cell r="M2215">
            <v>1</v>
          </cell>
          <cell r="N2215">
            <v>0.78126333760136579</v>
          </cell>
          <cell r="O2215">
            <v>40391</v>
          </cell>
          <cell r="P2215">
            <v>1</v>
          </cell>
          <cell r="Q2215" t="str">
            <v>EOG Resources, Inc.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b">
            <v>0</v>
          </cell>
          <cell r="Z2215">
            <v>0</v>
          </cell>
          <cell r="AA2215">
            <v>1</v>
          </cell>
          <cell r="AB2215" t="str">
            <v>|</v>
          </cell>
        </row>
        <row r="2216">
          <cell r="B2216">
            <v>7651</v>
          </cell>
          <cell r="D2216" t="str">
            <v>North Chapita 339-34</v>
          </cell>
          <cell r="E2216" t="str">
            <v>S</v>
          </cell>
          <cell r="F2216">
            <v>1000</v>
          </cell>
          <cell r="G2216" t="str">
            <v>RWP - Plant</v>
          </cell>
          <cell r="H2216">
            <v>1000</v>
          </cell>
          <cell r="I2216" t="str">
            <v>RWP - Plant</v>
          </cell>
          <cell r="J2216" t="str">
            <v>1793</v>
          </cell>
          <cell r="K2216">
            <v>1</v>
          </cell>
          <cell r="L2216">
            <v>39479</v>
          </cell>
          <cell r="M2216">
            <v>4</v>
          </cell>
          <cell r="N2216">
            <v>0.21873666239863424</v>
          </cell>
          <cell r="O2216">
            <v>40391</v>
          </cell>
          <cell r="P2216">
            <v>4</v>
          </cell>
          <cell r="Q2216" t="str">
            <v>QEP Energy Company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 t="b">
            <v>0</v>
          </cell>
          <cell r="Z2216">
            <v>0</v>
          </cell>
          <cell r="AA2216">
            <v>1</v>
          </cell>
          <cell r="AB2216" t="str">
            <v>|</v>
          </cell>
        </row>
        <row r="2217">
          <cell r="B2217">
            <v>7651</v>
          </cell>
          <cell r="D2217" t="str">
            <v>North Chapita 339-34</v>
          </cell>
          <cell r="E2217" t="str">
            <v>S</v>
          </cell>
          <cell r="F2217">
            <v>1000</v>
          </cell>
          <cell r="G2217" t="str">
            <v>RWP - Plant</v>
          </cell>
          <cell r="H2217">
            <v>1000</v>
          </cell>
          <cell r="I2217" t="str">
            <v>RWP - Plant</v>
          </cell>
          <cell r="J2217" t="str">
            <v>1793</v>
          </cell>
          <cell r="K2217">
            <v>1</v>
          </cell>
          <cell r="L2217">
            <v>39479</v>
          </cell>
          <cell r="M2217">
            <v>11</v>
          </cell>
          <cell r="N2217">
            <v>0</v>
          </cell>
          <cell r="O2217">
            <v>40391</v>
          </cell>
          <cell r="P2217">
            <v>4</v>
          </cell>
          <cell r="Q2217" t="str">
            <v>QEP Energy Company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b">
            <v>0</v>
          </cell>
          <cell r="Z2217">
            <v>0</v>
          </cell>
          <cell r="AA2217">
            <v>1</v>
          </cell>
          <cell r="AB2217" t="str">
            <v>|</v>
          </cell>
        </row>
        <row r="2218">
          <cell r="B2218">
            <v>7652</v>
          </cell>
          <cell r="D2218" t="str">
            <v>Chapita 1240-28</v>
          </cell>
          <cell r="E2218" t="str">
            <v>S</v>
          </cell>
          <cell r="F2218">
            <v>1000</v>
          </cell>
          <cell r="G2218" t="str">
            <v>RWP - Plant</v>
          </cell>
          <cell r="H2218">
            <v>1000</v>
          </cell>
          <cell r="I2218" t="str">
            <v>RWP - Plant</v>
          </cell>
          <cell r="J2218" t="str">
            <v>1794</v>
          </cell>
          <cell r="K2218">
            <v>1</v>
          </cell>
          <cell r="L2218">
            <v>39479</v>
          </cell>
          <cell r="M2218">
            <v>1</v>
          </cell>
          <cell r="N2218">
            <v>1</v>
          </cell>
          <cell r="O2218">
            <v>40391</v>
          </cell>
          <cell r="P2218">
            <v>1</v>
          </cell>
          <cell r="Q2218" t="str">
            <v>EOG Resources, Inc.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b">
            <v>0</v>
          </cell>
          <cell r="Z2218">
            <v>0</v>
          </cell>
          <cell r="AA2218">
            <v>1</v>
          </cell>
          <cell r="AB2218" t="str">
            <v>|</v>
          </cell>
        </row>
        <row r="2219">
          <cell r="B2219">
            <v>7653</v>
          </cell>
          <cell r="D2219" t="str">
            <v>Chapita 1159-26</v>
          </cell>
          <cell r="E2219" t="str">
            <v>S</v>
          </cell>
          <cell r="F2219">
            <v>1000</v>
          </cell>
          <cell r="G2219" t="str">
            <v>RWP - Plant</v>
          </cell>
          <cell r="H2219">
            <v>1000</v>
          </cell>
          <cell r="I2219" t="str">
            <v>RWP - Plant</v>
          </cell>
          <cell r="J2219" t="str">
            <v>1795</v>
          </cell>
          <cell r="K2219">
            <v>1</v>
          </cell>
          <cell r="L2219">
            <v>39479</v>
          </cell>
          <cell r="M2219">
            <v>1</v>
          </cell>
          <cell r="N2219">
            <v>1</v>
          </cell>
          <cell r="O2219">
            <v>40391</v>
          </cell>
          <cell r="P2219">
            <v>1</v>
          </cell>
          <cell r="Q2219" t="str">
            <v>EOG Resources, Inc.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b">
            <v>0</v>
          </cell>
          <cell r="Z2219">
            <v>0</v>
          </cell>
          <cell r="AA2219">
            <v>1</v>
          </cell>
          <cell r="AB2219" t="str">
            <v>|</v>
          </cell>
        </row>
        <row r="2220">
          <cell r="B2220">
            <v>7653</v>
          </cell>
          <cell r="D2220" t="str">
            <v>Chapita 1159-26</v>
          </cell>
          <cell r="E2220" t="str">
            <v>S</v>
          </cell>
          <cell r="F2220">
            <v>1000</v>
          </cell>
          <cell r="G2220" t="str">
            <v>RWP - Plant</v>
          </cell>
          <cell r="H2220">
            <v>1000</v>
          </cell>
          <cell r="I2220" t="str">
            <v>RWP - Plant</v>
          </cell>
          <cell r="J2220" t="str">
            <v>1795</v>
          </cell>
          <cell r="K2220">
            <v>1</v>
          </cell>
          <cell r="L2220">
            <v>39479</v>
          </cell>
          <cell r="M2220">
            <v>8</v>
          </cell>
          <cell r="N2220">
            <v>0</v>
          </cell>
          <cell r="O2220">
            <v>40391</v>
          </cell>
          <cell r="P2220">
            <v>2</v>
          </cell>
          <cell r="Q2220" t="str">
            <v>Kerr McGee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 t="b">
            <v>0</v>
          </cell>
          <cell r="Z2220">
            <v>0</v>
          </cell>
          <cell r="AA2220">
            <v>99</v>
          </cell>
          <cell r="AB2220" t="str">
            <v>|</v>
          </cell>
        </row>
        <row r="2221">
          <cell r="B2221">
            <v>7654</v>
          </cell>
          <cell r="D2221" t="str">
            <v>Chapita 703-29</v>
          </cell>
          <cell r="E2221" t="str">
            <v>S</v>
          </cell>
          <cell r="F2221">
            <v>1000</v>
          </cell>
          <cell r="G2221" t="str">
            <v>RWP - Plant</v>
          </cell>
          <cell r="H2221">
            <v>1000</v>
          </cell>
          <cell r="I2221" t="str">
            <v>RWP - Plant</v>
          </cell>
          <cell r="J2221" t="str">
            <v>1796</v>
          </cell>
          <cell r="K2221">
            <v>1</v>
          </cell>
          <cell r="L2221">
            <v>39479</v>
          </cell>
          <cell r="M2221">
            <v>1</v>
          </cell>
          <cell r="N2221">
            <v>1</v>
          </cell>
          <cell r="O2221">
            <v>40299</v>
          </cell>
          <cell r="P2221">
            <v>1</v>
          </cell>
          <cell r="Q2221" t="str">
            <v>EOG Resources, Inc.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 t="b">
            <v>0</v>
          </cell>
          <cell r="Z2221">
            <v>0</v>
          </cell>
          <cell r="AA2221">
            <v>1</v>
          </cell>
          <cell r="AB2221" t="str">
            <v>|</v>
          </cell>
        </row>
        <row r="2222">
          <cell r="B2222">
            <v>7654</v>
          </cell>
          <cell r="D2222" t="str">
            <v>Chapita 703-29</v>
          </cell>
          <cell r="E2222" t="str">
            <v>S</v>
          </cell>
          <cell r="F2222">
            <v>1000</v>
          </cell>
          <cell r="G2222" t="str">
            <v>RWP - Plant</v>
          </cell>
          <cell r="H2222">
            <v>1000</v>
          </cell>
          <cell r="I2222" t="str">
            <v>RWP - Plant</v>
          </cell>
          <cell r="J2222" t="str">
            <v>1796</v>
          </cell>
          <cell r="K2222">
            <v>1</v>
          </cell>
          <cell r="L2222">
            <v>39479</v>
          </cell>
          <cell r="M2222">
            <v>8</v>
          </cell>
          <cell r="N2222">
            <v>0</v>
          </cell>
          <cell r="O2222">
            <v>40299</v>
          </cell>
          <cell r="P2222">
            <v>2</v>
          </cell>
          <cell r="Q2222" t="str">
            <v>Kerr McGee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 t="b">
            <v>0</v>
          </cell>
          <cell r="Z2222">
            <v>0</v>
          </cell>
          <cell r="AA2222">
            <v>99</v>
          </cell>
          <cell r="AB2222" t="str">
            <v>|</v>
          </cell>
        </row>
        <row r="2223">
          <cell r="B2223">
            <v>7655</v>
          </cell>
          <cell r="D2223" t="str">
            <v>Hoss 46-29</v>
          </cell>
          <cell r="E2223" t="str">
            <v>S</v>
          </cell>
          <cell r="F2223">
            <v>1000</v>
          </cell>
          <cell r="G2223" t="str">
            <v>RWP - Plant</v>
          </cell>
          <cell r="H2223">
            <v>1000</v>
          </cell>
          <cell r="I2223" t="str">
            <v>RWP - Plant</v>
          </cell>
          <cell r="J2223" t="str">
            <v>1797</v>
          </cell>
          <cell r="K2223">
            <v>1</v>
          </cell>
          <cell r="L2223">
            <v>39479</v>
          </cell>
          <cell r="M2223">
            <v>1</v>
          </cell>
          <cell r="N2223">
            <v>1</v>
          </cell>
          <cell r="O2223">
            <v>40391</v>
          </cell>
          <cell r="P2223">
            <v>1</v>
          </cell>
          <cell r="Q2223" t="str">
            <v>EOG Resources, Inc.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 t="b">
            <v>0</v>
          </cell>
          <cell r="Z2223">
            <v>0</v>
          </cell>
          <cell r="AA2223">
            <v>1</v>
          </cell>
          <cell r="AB2223" t="str">
            <v>|</v>
          </cell>
        </row>
        <row r="2224">
          <cell r="B2224">
            <v>7657</v>
          </cell>
          <cell r="D2224" t="str">
            <v>Chapita 1043-23</v>
          </cell>
          <cell r="E2224" t="str">
            <v>S</v>
          </cell>
          <cell r="F2224">
            <v>1000</v>
          </cell>
          <cell r="G2224" t="str">
            <v>RWP - Plant</v>
          </cell>
          <cell r="H2224">
            <v>1000</v>
          </cell>
          <cell r="I2224" t="str">
            <v>RWP - Plant</v>
          </cell>
          <cell r="J2224" t="str">
            <v>1798</v>
          </cell>
          <cell r="K2224">
            <v>1</v>
          </cell>
          <cell r="L2224">
            <v>39479</v>
          </cell>
          <cell r="M2224">
            <v>1</v>
          </cell>
          <cell r="N2224">
            <v>0.55397221232632698</v>
          </cell>
          <cell r="O2224">
            <v>40391</v>
          </cell>
          <cell r="P2224">
            <v>1</v>
          </cell>
          <cell r="Q2224" t="str">
            <v>EOG Resources, Inc.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 t="b">
            <v>0</v>
          </cell>
          <cell r="Z2224">
            <v>0</v>
          </cell>
          <cell r="AA2224">
            <v>1</v>
          </cell>
          <cell r="AB2224" t="str">
            <v>|</v>
          </cell>
        </row>
        <row r="2225">
          <cell r="B2225">
            <v>7657</v>
          </cell>
          <cell r="D2225" t="str">
            <v>Chapita 1043-23</v>
          </cell>
          <cell r="E2225" t="str">
            <v>S</v>
          </cell>
          <cell r="F2225">
            <v>1000</v>
          </cell>
          <cell r="G2225" t="str">
            <v>RWP - Plant</v>
          </cell>
          <cell r="H2225">
            <v>1000</v>
          </cell>
          <cell r="I2225" t="str">
            <v>RWP - Plant</v>
          </cell>
          <cell r="J2225" t="str">
            <v>1798</v>
          </cell>
          <cell r="K2225">
            <v>1</v>
          </cell>
          <cell r="L2225">
            <v>39479</v>
          </cell>
          <cell r="M2225">
            <v>8</v>
          </cell>
          <cell r="N2225">
            <v>0.44602778767367296</v>
          </cell>
          <cell r="O2225">
            <v>40391</v>
          </cell>
          <cell r="P2225">
            <v>2</v>
          </cell>
          <cell r="Q2225" t="str">
            <v>Kerr McGee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b">
            <v>0</v>
          </cell>
          <cell r="Z2225">
            <v>0</v>
          </cell>
          <cell r="AA2225">
            <v>99</v>
          </cell>
          <cell r="AB2225" t="str">
            <v>|</v>
          </cell>
        </row>
        <row r="2226">
          <cell r="B2226">
            <v>7659</v>
          </cell>
          <cell r="D2226" t="str">
            <v>Hoss 48-29</v>
          </cell>
          <cell r="E2226" t="str">
            <v>S</v>
          </cell>
          <cell r="F2226">
            <v>1000</v>
          </cell>
          <cell r="G2226" t="str">
            <v>RWP - Plant</v>
          </cell>
          <cell r="H2226">
            <v>1000</v>
          </cell>
          <cell r="I2226" t="str">
            <v>RWP - Plant</v>
          </cell>
          <cell r="J2226" t="str">
            <v>1799</v>
          </cell>
          <cell r="K2226">
            <v>1</v>
          </cell>
          <cell r="L2226">
            <v>39479</v>
          </cell>
          <cell r="M2226">
            <v>1</v>
          </cell>
          <cell r="N2226">
            <v>1</v>
          </cell>
          <cell r="O2226">
            <v>40391</v>
          </cell>
          <cell r="P2226">
            <v>1</v>
          </cell>
          <cell r="Q2226" t="str">
            <v>EOG Resources, Inc.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b">
            <v>0</v>
          </cell>
          <cell r="Z2226">
            <v>0</v>
          </cell>
          <cell r="AA2226">
            <v>1</v>
          </cell>
          <cell r="AB2226" t="str">
            <v>|</v>
          </cell>
        </row>
        <row r="2227">
          <cell r="B2227">
            <v>7660</v>
          </cell>
          <cell r="D2227" t="str">
            <v>Chapita 975-12</v>
          </cell>
          <cell r="E2227" t="str">
            <v>S</v>
          </cell>
          <cell r="F2227">
            <v>1000</v>
          </cell>
          <cell r="G2227" t="str">
            <v>RWP - Plant</v>
          </cell>
          <cell r="H2227">
            <v>1000</v>
          </cell>
          <cell r="I2227" t="str">
            <v>RWP - Plant</v>
          </cell>
          <cell r="J2227" t="str">
            <v>1800</v>
          </cell>
          <cell r="K2227">
            <v>1</v>
          </cell>
          <cell r="L2227">
            <v>39479</v>
          </cell>
          <cell r="M2227">
            <v>1</v>
          </cell>
          <cell r="N2227">
            <v>1</v>
          </cell>
          <cell r="O2227">
            <v>40391</v>
          </cell>
          <cell r="P2227">
            <v>1</v>
          </cell>
          <cell r="Q2227" t="str">
            <v>EOG Resources, Inc.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b">
            <v>0</v>
          </cell>
          <cell r="Z2227">
            <v>0</v>
          </cell>
          <cell r="AA2227">
            <v>1</v>
          </cell>
          <cell r="AB2227" t="str">
            <v>|</v>
          </cell>
        </row>
        <row r="2228">
          <cell r="B2228">
            <v>7661</v>
          </cell>
          <cell r="D2228" t="str">
            <v>Chapita 1155-24</v>
          </cell>
          <cell r="E2228" t="str">
            <v>S</v>
          </cell>
          <cell r="F2228">
            <v>1000</v>
          </cell>
          <cell r="G2228" t="str">
            <v>RWP - Plant</v>
          </cell>
          <cell r="H2228">
            <v>1000</v>
          </cell>
          <cell r="I2228" t="str">
            <v>RWP - Plant</v>
          </cell>
          <cell r="J2228" t="str">
            <v>1801</v>
          </cell>
          <cell r="K2228">
            <v>1</v>
          </cell>
          <cell r="L2228">
            <v>39479</v>
          </cell>
          <cell r="M2228">
            <v>1</v>
          </cell>
          <cell r="N2228">
            <v>1</v>
          </cell>
          <cell r="O2228">
            <v>40391</v>
          </cell>
          <cell r="P2228">
            <v>1</v>
          </cell>
          <cell r="Q2228" t="str">
            <v>EOG Resources, Inc.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b">
            <v>0</v>
          </cell>
          <cell r="Z2228">
            <v>0</v>
          </cell>
          <cell r="AA2228">
            <v>1</v>
          </cell>
          <cell r="AB2228" t="str">
            <v>|</v>
          </cell>
        </row>
        <row r="2229">
          <cell r="B2229">
            <v>7661</v>
          </cell>
          <cell r="D2229" t="str">
            <v>Chapita 1155-24</v>
          </cell>
          <cell r="E2229" t="str">
            <v>S</v>
          </cell>
          <cell r="F2229">
            <v>1000</v>
          </cell>
          <cell r="G2229" t="str">
            <v>RWP - Plant</v>
          </cell>
          <cell r="H2229">
            <v>1000</v>
          </cell>
          <cell r="I2229" t="str">
            <v>RWP - Plant</v>
          </cell>
          <cell r="J2229" t="str">
            <v>1801</v>
          </cell>
          <cell r="K2229">
            <v>1</v>
          </cell>
          <cell r="L2229">
            <v>39479</v>
          </cell>
          <cell r="M2229">
            <v>8</v>
          </cell>
          <cell r="N2229">
            <v>0</v>
          </cell>
          <cell r="O2229">
            <v>40391</v>
          </cell>
          <cell r="P2229">
            <v>2</v>
          </cell>
          <cell r="Q2229" t="str">
            <v>Kerr McGee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b">
            <v>0</v>
          </cell>
          <cell r="Z2229">
            <v>0</v>
          </cell>
          <cell r="AA2229">
            <v>99</v>
          </cell>
          <cell r="AB2229" t="str">
            <v>|</v>
          </cell>
        </row>
        <row r="2230">
          <cell r="B2230">
            <v>7662</v>
          </cell>
          <cell r="D2230" t="str">
            <v>Chapita 1079-25</v>
          </cell>
          <cell r="E2230" t="str">
            <v>S</v>
          </cell>
          <cell r="F2230">
            <v>1000</v>
          </cell>
          <cell r="G2230" t="str">
            <v>RWP - Plant</v>
          </cell>
          <cell r="H2230">
            <v>1000</v>
          </cell>
          <cell r="I2230" t="str">
            <v>RWP - Plant</v>
          </cell>
          <cell r="J2230" t="str">
            <v>1802</v>
          </cell>
          <cell r="K2230">
            <v>1</v>
          </cell>
          <cell r="L2230">
            <v>39479</v>
          </cell>
          <cell r="M2230">
            <v>1</v>
          </cell>
          <cell r="N2230">
            <v>1</v>
          </cell>
          <cell r="O2230">
            <v>40391</v>
          </cell>
          <cell r="P2230">
            <v>1</v>
          </cell>
          <cell r="Q2230" t="str">
            <v>EOG Resources, Inc.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b">
            <v>0</v>
          </cell>
          <cell r="Z2230">
            <v>0</v>
          </cell>
          <cell r="AA2230">
            <v>1</v>
          </cell>
          <cell r="AB2230" t="str">
            <v>|</v>
          </cell>
        </row>
        <row r="2231">
          <cell r="B2231">
            <v>7662</v>
          </cell>
          <cell r="D2231" t="str">
            <v>Chapita 1079-25</v>
          </cell>
          <cell r="E2231" t="str">
            <v>S</v>
          </cell>
          <cell r="F2231">
            <v>1000</v>
          </cell>
          <cell r="G2231" t="str">
            <v>RWP - Plant</v>
          </cell>
          <cell r="H2231">
            <v>1000</v>
          </cell>
          <cell r="I2231" t="str">
            <v>RWP - Plant</v>
          </cell>
          <cell r="J2231" t="str">
            <v>1802</v>
          </cell>
          <cell r="K2231">
            <v>1</v>
          </cell>
          <cell r="L2231">
            <v>39479</v>
          </cell>
          <cell r="M2231">
            <v>8</v>
          </cell>
          <cell r="N2231">
            <v>0</v>
          </cell>
          <cell r="O2231">
            <v>40391</v>
          </cell>
          <cell r="P2231">
            <v>2</v>
          </cell>
          <cell r="Q2231" t="str">
            <v>Kerr McGee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 t="b">
            <v>0</v>
          </cell>
          <cell r="Z2231">
            <v>0</v>
          </cell>
          <cell r="AA2231">
            <v>99</v>
          </cell>
          <cell r="AB2231" t="str">
            <v>|</v>
          </cell>
        </row>
        <row r="2232">
          <cell r="B2232">
            <v>7663</v>
          </cell>
          <cell r="D2232" t="str">
            <v>WRU EIH 6dd-35-8-22 (Run 1)</v>
          </cell>
          <cell r="E2232" t="str">
            <v>S</v>
          </cell>
          <cell r="F2232">
            <v>1000</v>
          </cell>
          <cell r="G2232" t="str">
            <v>RWP - Plant</v>
          </cell>
          <cell r="H2232">
            <v>1000</v>
          </cell>
          <cell r="I2232" t="str">
            <v>RWP - Plant</v>
          </cell>
          <cell r="J2232" t="str">
            <v>1803</v>
          </cell>
          <cell r="K2232">
            <v>1</v>
          </cell>
          <cell r="L2232">
            <v>39479</v>
          </cell>
          <cell r="M2232">
            <v>4</v>
          </cell>
          <cell r="N2232">
            <v>1</v>
          </cell>
          <cell r="O2232">
            <v>40391</v>
          </cell>
          <cell r="P2232">
            <v>4</v>
          </cell>
          <cell r="Q2232" t="str">
            <v>QEP Energy Company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 t="b">
            <v>0</v>
          </cell>
          <cell r="Z2232">
            <v>0</v>
          </cell>
          <cell r="AA2232">
            <v>1</v>
          </cell>
          <cell r="AB2232" t="str">
            <v>|</v>
          </cell>
        </row>
        <row r="2233">
          <cell r="B2233">
            <v>7663</v>
          </cell>
          <cell r="D2233" t="str">
            <v>WRU EIH 6dd-35-8-22 (Run 1)</v>
          </cell>
          <cell r="E2233" t="str">
            <v>S</v>
          </cell>
          <cell r="F2233">
            <v>1000</v>
          </cell>
          <cell r="G2233" t="str">
            <v>RWP - Plant</v>
          </cell>
          <cell r="H2233">
            <v>1000</v>
          </cell>
          <cell r="I2233" t="str">
            <v>RWP - Plant</v>
          </cell>
          <cell r="J2233" t="str">
            <v>1803</v>
          </cell>
          <cell r="K2233">
            <v>1</v>
          </cell>
          <cell r="L2233">
            <v>39479</v>
          </cell>
          <cell r="M2233">
            <v>11</v>
          </cell>
          <cell r="N2233">
            <v>0</v>
          </cell>
          <cell r="O2233">
            <v>40391</v>
          </cell>
          <cell r="P2233">
            <v>4</v>
          </cell>
          <cell r="Q2233" t="str">
            <v>QEP Energy Company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 t="b">
            <v>0</v>
          </cell>
          <cell r="Z2233">
            <v>0</v>
          </cell>
          <cell r="AA2233">
            <v>1</v>
          </cell>
          <cell r="AB2233" t="str">
            <v>|</v>
          </cell>
        </row>
        <row r="2234">
          <cell r="B2234">
            <v>7665</v>
          </cell>
          <cell r="D2234" t="str">
            <v>Chapita 704-29</v>
          </cell>
          <cell r="E2234" t="str">
            <v>S</v>
          </cell>
          <cell r="F2234">
            <v>1000</v>
          </cell>
          <cell r="G2234" t="str">
            <v>RWP - Plant</v>
          </cell>
          <cell r="H2234">
            <v>1000</v>
          </cell>
          <cell r="I2234" t="str">
            <v>RWP - Plant</v>
          </cell>
          <cell r="J2234" t="str">
            <v>1804</v>
          </cell>
          <cell r="K2234">
            <v>1</v>
          </cell>
          <cell r="L2234">
            <v>39479</v>
          </cell>
          <cell r="M2234">
            <v>1</v>
          </cell>
          <cell r="N2234">
            <v>1</v>
          </cell>
          <cell r="O2234">
            <v>40391</v>
          </cell>
          <cell r="P2234">
            <v>1</v>
          </cell>
          <cell r="Q2234" t="str">
            <v>EOG Resources, Inc.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 t="b">
            <v>0</v>
          </cell>
          <cell r="Z2234">
            <v>0</v>
          </cell>
          <cell r="AA2234">
            <v>1</v>
          </cell>
          <cell r="AB2234" t="str">
            <v>|</v>
          </cell>
        </row>
        <row r="2235">
          <cell r="B2235">
            <v>7665</v>
          </cell>
          <cell r="D2235" t="str">
            <v>Chapita 704-29</v>
          </cell>
          <cell r="E2235" t="str">
            <v>S</v>
          </cell>
          <cell r="F2235">
            <v>1000</v>
          </cell>
          <cell r="G2235" t="str">
            <v>RWP - Plant</v>
          </cell>
          <cell r="H2235">
            <v>1000</v>
          </cell>
          <cell r="I2235" t="str">
            <v>RWP - Plant</v>
          </cell>
          <cell r="J2235" t="str">
            <v>1804</v>
          </cell>
          <cell r="K2235">
            <v>1</v>
          </cell>
          <cell r="L2235">
            <v>39479</v>
          </cell>
          <cell r="M2235">
            <v>8</v>
          </cell>
          <cell r="N2235">
            <v>0</v>
          </cell>
          <cell r="O2235">
            <v>40391</v>
          </cell>
          <cell r="P2235">
            <v>2</v>
          </cell>
          <cell r="Q2235" t="str">
            <v>Kerr McGee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 t="b">
            <v>0</v>
          </cell>
          <cell r="Z2235">
            <v>0</v>
          </cell>
          <cell r="AA2235">
            <v>99</v>
          </cell>
          <cell r="AB2235" t="str">
            <v>|</v>
          </cell>
        </row>
        <row r="2236">
          <cell r="B2236">
            <v>7666</v>
          </cell>
          <cell r="D2236" t="str">
            <v>Chapita 1076-25</v>
          </cell>
          <cell r="E2236" t="str">
            <v>S</v>
          </cell>
          <cell r="F2236">
            <v>1000</v>
          </cell>
          <cell r="G2236" t="str">
            <v>RWP - Plant</v>
          </cell>
          <cell r="H2236">
            <v>1000</v>
          </cell>
          <cell r="I2236" t="str">
            <v>RWP - Plant</v>
          </cell>
          <cell r="J2236" t="str">
            <v>1805</v>
          </cell>
          <cell r="K2236">
            <v>1</v>
          </cell>
          <cell r="L2236">
            <v>39479</v>
          </cell>
          <cell r="M2236">
            <v>1</v>
          </cell>
          <cell r="N2236">
            <v>1</v>
          </cell>
          <cell r="O2236">
            <v>40391</v>
          </cell>
          <cell r="P2236">
            <v>1</v>
          </cell>
          <cell r="Q2236" t="str">
            <v>EOG Resources, Inc.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 t="b">
            <v>0</v>
          </cell>
          <cell r="Z2236">
            <v>0</v>
          </cell>
          <cell r="AA2236">
            <v>1</v>
          </cell>
          <cell r="AB2236" t="str">
            <v>|</v>
          </cell>
        </row>
        <row r="2237">
          <cell r="B2237">
            <v>7667</v>
          </cell>
          <cell r="D2237" t="str">
            <v>Chapita 1028-9</v>
          </cell>
          <cell r="E2237" t="str">
            <v>S</v>
          </cell>
          <cell r="F2237">
            <v>1000</v>
          </cell>
          <cell r="G2237" t="str">
            <v>RWP - Plant</v>
          </cell>
          <cell r="H2237">
            <v>1000</v>
          </cell>
          <cell r="I2237" t="str">
            <v>RWP - Plant</v>
          </cell>
          <cell r="J2237" t="str">
            <v>1806</v>
          </cell>
          <cell r="K2237">
            <v>1</v>
          </cell>
          <cell r="L2237">
            <v>39479</v>
          </cell>
          <cell r="M2237">
            <v>1</v>
          </cell>
          <cell r="N2237">
            <v>1</v>
          </cell>
          <cell r="O2237">
            <v>40391</v>
          </cell>
          <cell r="P2237">
            <v>1</v>
          </cell>
          <cell r="Q2237" t="str">
            <v>EOG Resources, Inc.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b">
            <v>0</v>
          </cell>
          <cell r="Z2237">
            <v>0</v>
          </cell>
          <cell r="AA2237">
            <v>1</v>
          </cell>
          <cell r="AB2237" t="str">
            <v>|</v>
          </cell>
        </row>
        <row r="2238">
          <cell r="B2238">
            <v>7667</v>
          </cell>
          <cell r="D2238" t="str">
            <v>Chapita 1028-9</v>
          </cell>
          <cell r="E2238" t="str">
            <v>S</v>
          </cell>
          <cell r="F2238">
            <v>1000</v>
          </cell>
          <cell r="G2238" t="str">
            <v>RWP - Plant</v>
          </cell>
          <cell r="H2238">
            <v>1000</v>
          </cell>
          <cell r="I2238" t="str">
            <v>RWP - Plant</v>
          </cell>
          <cell r="J2238" t="str">
            <v>1806</v>
          </cell>
          <cell r="K2238">
            <v>1</v>
          </cell>
          <cell r="L2238">
            <v>39479</v>
          </cell>
          <cell r="M2238">
            <v>8</v>
          </cell>
          <cell r="N2238">
            <v>0</v>
          </cell>
          <cell r="O2238">
            <v>40391</v>
          </cell>
          <cell r="P2238">
            <v>2</v>
          </cell>
          <cell r="Q2238" t="str">
            <v>Kerr McGee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b">
            <v>0</v>
          </cell>
          <cell r="Z2238">
            <v>0</v>
          </cell>
          <cell r="AA2238">
            <v>99</v>
          </cell>
          <cell r="AB2238" t="str">
            <v>|</v>
          </cell>
        </row>
        <row r="2239">
          <cell r="B2239">
            <v>7669</v>
          </cell>
          <cell r="D2239" t="str">
            <v>Hoss 49-29</v>
          </cell>
          <cell r="E2239" t="str">
            <v>S</v>
          </cell>
          <cell r="F2239">
            <v>1000</v>
          </cell>
          <cell r="G2239" t="str">
            <v>RWP - Plant</v>
          </cell>
          <cell r="H2239">
            <v>1000</v>
          </cell>
          <cell r="I2239" t="str">
            <v>RWP - Plant</v>
          </cell>
          <cell r="J2239" t="str">
            <v>1807</v>
          </cell>
          <cell r="K2239">
            <v>1</v>
          </cell>
          <cell r="L2239">
            <v>39479</v>
          </cell>
          <cell r="M2239">
            <v>1</v>
          </cell>
          <cell r="N2239">
            <v>1</v>
          </cell>
          <cell r="O2239">
            <v>40391</v>
          </cell>
          <cell r="P2239">
            <v>1</v>
          </cell>
          <cell r="Q2239" t="str">
            <v>EOG Resources, Inc.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 t="b">
            <v>0</v>
          </cell>
          <cell r="Z2239">
            <v>0</v>
          </cell>
          <cell r="AA2239">
            <v>1</v>
          </cell>
          <cell r="AB2239" t="str">
            <v>|</v>
          </cell>
        </row>
        <row r="2240">
          <cell r="B2240">
            <v>7670</v>
          </cell>
          <cell r="D2240" t="str">
            <v>Chapita 1177-3</v>
          </cell>
          <cell r="E2240" t="str">
            <v>S</v>
          </cell>
          <cell r="F2240">
            <v>1000</v>
          </cell>
          <cell r="G2240" t="str">
            <v>RWP - Plant</v>
          </cell>
          <cell r="H2240">
            <v>1000</v>
          </cell>
          <cell r="I2240" t="str">
            <v>RWP - Plant</v>
          </cell>
          <cell r="J2240" t="str">
            <v>1817</v>
          </cell>
          <cell r="K2240">
            <v>1</v>
          </cell>
          <cell r="L2240">
            <v>39508</v>
          </cell>
          <cell r="M2240">
            <v>1</v>
          </cell>
          <cell r="N2240">
            <v>1</v>
          </cell>
          <cell r="O2240">
            <v>40391</v>
          </cell>
          <cell r="P2240">
            <v>1</v>
          </cell>
          <cell r="Q2240" t="str">
            <v>EOG Resources, Inc.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 t="b">
            <v>0</v>
          </cell>
          <cell r="Z2240">
            <v>0</v>
          </cell>
          <cell r="AA2240">
            <v>1</v>
          </cell>
          <cell r="AB2240" t="str">
            <v>|</v>
          </cell>
        </row>
        <row r="2241">
          <cell r="B2241">
            <v>7671</v>
          </cell>
          <cell r="D2241" t="str">
            <v>Hoss 18-32</v>
          </cell>
          <cell r="E2241" t="str">
            <v>S</v>
          </cell>
          <cell r="F2241">
            <v>1000</v>
          </cell>
          <cell r="G2241" t="str">
            <v>RWP - Plant</v>
          </cell>
          <cell r="H2241">
            <v>1000</v>
          </cell>
          <cell r="I2241" t="str">
            <v>RWP - Plant</v>
          </cell>
          <cell r="J2241" t="str">
            <v>1818</v>
          </cell>
          <cell r="K2241">
            <v>1</v>
          </cell>
          <cell r="L2241">
            <v>39508</v>
          </cell>
          <cell r="M2241">
            <v>1</v>
          </cell>
          <cell r="N2241">
            <v>1</v>
          </cell>
          <cell r="O2241">
            <v>40391</v>
          </cell>
          <cell r="P2241">
            <v>1</v>
          </cell>
          <cell r="Q2241" t="str">
            <v>EOG Resources, Inc.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b">
            <v>0</v>
          </cell>
          <cell r="Z2241">
            <v>0</v>
          </cell>
          <cell r="AA2241">
            <v>1</v>
          </cell>
          <cell r="AB2241" t="str">
            <v>|</v>
          </cell>
        </row>
        <row r="2242">
          <cell r="B2242">
            <v>7672</v>
          </cell>
          <cell r="D2242" t="str">
            <v>CWD 10d-32-8-24 (Run 1)</v>
          </cell>
          <cell r="E2242" t="str">
            <v>S</v>
          </cell>
          <cell r="F2242">
            <v>1000</v>
          </cell>
          <cell r="G2242" t="str">
            <v>RWP - Plant</v>
          </cell>
          <cell r="H2242">
            <v>1000</v>
          </cell>
          <cell r="I2242" t="str">
            <v>RWP - Plant</v>
          </cell>
          <cell r="J2242" t="str">
            <v>1819</v>
          </cell>
          <cell r="K2242">
            <v>1</v>
          </cell>
          <cell r="L2242">
            <v>39508</v>
          </cell>
          <cell r="M2242">
            <v>4</v>
          </cell>
          <cell r="N2242">
            <v>1</v>
          </cell>
          <cell r="O2242">
            <v>40391</v>
          </cell>
          <cell r="P2242">
            <v>4</v>
          </cell>
          <cell r="Q2242" t="str">
            <v>QEP Energy Company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 t="b">
            <v>0</v>
          </cell>
          <cell r="Z2242">
            <v>0</v>
          </cell>
          <cell r="AA2242">
            <v>1</v>
          </cell>
          <cell r="AB2242" t="str">
            <v>|</v>
          </cell>
        </row>
        <row r="2243">
          <cell r="B2243">
            <v>7672</v>
          </cell>
          <cell r="D2243" t="str">
            <v>CWD 10d-32-8-24 (Run 1)</v>
          </cell>
          <cell r="E2243" t="str">
            <v>S</v>
          </cell>
          <cell r="F2243">
            <v>1000</v>
          </cell>
          <cell r="G2243" t="str">
            <v>RWP - Plant</v>
          </cell>
          <cell r="H2243">
            <v>1000</v>
          </cell>
          <cell r="I2243" t="str">
            <v>RWP - Plant</v>
          </cell>
          <cell r="J2243" t="str">
            <v>1819</v>
          </cell>
          <cell r="K2243">
            <v>1</v>
          </cell>
          <cell r="L2243">
            <v>39508</v>
          </cell>
          <cell r="M2243">
            <v>11</v>
          </cell>
          <cell r="N2243">
            <v>0</v>
          </cell>
          <cell r="O2243">
            <v>40391</v>
          </cell>
          <cell r="P2243">
            <v>4</v>
          </cell>
          <cell r="Q2243" t="str">
            <v>QEP Energy Company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 t="b">
            <v>0</v>
          </cell>
          <cell r="Z2243">
            <v>0</v>
          </cell>
          <cell r="AA2243">
            <v>1</v>
          </cell>
          <cell r="AB2243" t="str">
            <v>|</v>
          </cell>
        </row>
        <row r="2244">
          <cell r="B2244">
            <v>7674</v>
          </cell>
          <cell r="D2244" t="str">
            <v>Chapita 688-30</v>
          </cell>
          <cell r="E2244" t="str">
            <v>S</v>
          </cell>
          <cell r="F2244">
            <v>1000</v>
          </cell>
          <cell r="G2244" t="str">
            <v>RWP - Plant</v>
          </cell>
          <cell r="H2244">
            <v>1000</v>
          </cell>
          <cell r="I2244" t="str">
            <v>RWP - Plant</v>
          </cell>
          <cell r="J2244" t="str">
            <v>1820</v>
          </cell>
          <cell r="K2244">
            <v>1</v>
          </cell>
          <cell r="L2244">
            <v>39508</v>
          </cell>
          <cell r="M2244">
            <v>1</v>
          </cell>
          <cell r="N2244">
            <v>1</v>
          </cell>
          <cell r="O2244">
            <v>40391</v>
          </cell>
          <cell r="P2244">
            <v>1</v>
          </cell>
          <cell r="Q2244" t="str">
            <v>EOG Resources, Inc.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 t="b">
            <v>0</v>
          </cell>
          <cell r="Z2244">
            <v>0</v>
          </cell>
          <cell r="AA2244">
            <v>1</v>
          </cell>
          <cell r="AB2244" t="str">
            <v>|</v>
          </cell>
        </row>
        <row r="2245">
          <cell r="B2245">
            <v>7675</v>
          </cell>
          <cell r="D2245" t="str">
            <v>Chapita 1078-25</v>
          </cell>
          <cell r="E2245" t="str">
            <v>S</v>
          </cell>
          <cell r="F2245">
            <v>1000</v>
          </cell>
          <cell r="G2245" t="str">
            <v>RWP - Plant</v>
          </cell>
          <cell r="H2245">
            <v>1000</v>
          </cell>
          <cell r="I2245" t="str">
            <v>RWP - Plant</v>
          </cell>
          <cell r="J2245" t="str">
            <v>1821</v>
          </cell>
          <cell r="K2245">
            <v>1</v>
          </cell>
          <cell r="L2245">
            <v>39508</v>
          </cell>
          <cell r="M2245">
            <v>1</v>
          </cell>
          <cell r="N2245">
            <v>0.55406154699196009</v>
          </cell>
          <cell r="O2245">
            <v>40391</v>
          </cell>
          <cell r="P2245">
            <v>1</v>
          </cell>
          <cell r="Q2245" t="str">
            <v>EOG Resources, Inc.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b">
            <v>0</v>
          </cell>
          <cell r="Z2245">
            <v>0</v>
          </cell>
          <cell r="AA2245">
            <v>1</v>
          </cell>
          <cell r="AB2245" t="str">
            <v>|</v>
          </cell>
        </row>
        <row r="2246">
          <cell r="B2246">
            <v>7675</v>
          </cell>
          <cell r="D2246" t="str">
            <v>Chapita 1078-25</v>
          </cell>
          <cell r="E2246" t="str">
            <v>S</v>
          </cell>
          <cell r="F2246">
            <v>1000</v>
          </cell>
          <cell r="G2246" t="str">
            <v>RWP - Plant</v>
          </cell>
          <cell r="H2246">
            <v>1000</v>
          </cell>
          <cell r="I2246" t="str">
            <v>RWP - Plant</v>
          </cell>
          <cell r="J2246" t="str">
            <v>1821</v>
          </cell>
          <cell r="K2246">
            <v>1</v>
          </cell>
          <cell r="L2246">
            <v>39508</v>
          </cell>
          <cell r="M2246">
            <v>8</v>
          </cell>
          <cell r="N2246">
            <v>0.44593845300803997</v>
          </cell>
          <cell r="O2246">
            <v>40391</v>
          </cell>
          <cell r="P2246">
            <v>2</v>
          </cell>
          <cell r="Q2246" t="str">
            <v>Kerr McGee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b">
            <v>0</v>
          </cell>
          <cell r="Z2246">
            <v>0</v>
          </cell>
          <cell r="AA2246">
            <v>99</v>
          </cell>
          <cell r="AB2246" t="str">
            <v>|</v>
          </cell>
        </row>
        <row r="2247">
          <cell r="B2247">
            <v>7676</v>
          </cell>
          <cell r="D2247" t="str">
            <v>Hoss 50-29</v>
          </cell>
          <cell r="E2247" t="str">
            <v>S</v>
          </cell>
          <cell r="F2247">
            <v>1000</v>
          </cell>
          <cell r="G2247" t="str">
            <v>RWP - Plant</v>
          </cell>
          <cell r="H2247">
            <v>1000</v>
          </cell>
          <cell r="I2247" t="str">
            <v>RWP - Plant</v>
          </cell>
          <cell r="J2247" t="str">
            <v>1822</v>
          </cell>
          <cell r="K2247">
            <v>1</v>
          </cell>
          <cell r="L2247">
            <v>39508</v>
          </cell>
          <cell r="M2247">
            <v>1</v>
          </cell>
          <cell r="N2247">
            <v>1</v>
          </cell>
          <cell r="O2247">
            <v>40391</v>
          </cell>
          <cell r="P2247">
            <v>1</v>
          </cell>
          <cell r="Q2247" t="str">
            <v>EOG Resources, Inc.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 t="b">
            <v>0</v>
          </cell>
          <cell r="Z2247">
            <v>0</v>
          </cell>
          <cell r="AA2247">
            <v>1</v>
          </cell>
          <cell r="AB2247" t="str">
            <v>|</v>
          </cell>
        </row>
        <row r="2248">
          <cell r="B2248">
            <v>7677</v>
          </cell>
          <cell r="D2248" t="str">
            <v>Chapita 1158-26</v>
          </cell>
          <cell r="E2248" t="str">
            <v>S</v>
          </cell>
          <cell r="F2248">
            <v>1000</v>
          </cell>
          <cell r="G2248" t="str">
            <v>RWP - Plant</v>
          </cell>
          <cell r="H2248">
            <v>1000</v>
          </cell>
          <cell r="I2248" t="str">
            <v>RWP - Plant</v>
          </cell>
          <cell r="J2248" t="str">
            <v>1823</v>
          </cell>
          <cell r="K2248">
            <v>1</v>
          </cell>
          <cell r="L2248">
            <v>39508</v>
          </cell>
          <cell r="M2248">
            <v>1</v>
          </cell>
          <cell r="N2248">
            <v>1</v>
          </cell>
          <cell r="O2248">
            <v>40391</v>
          </cell>
          <cell r="P2248">
            <v>1</v>
          </cell>
          <cell r="Q2248" t="str">
            <v>EOG Resources, Inc.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b">
            <v>0</v>
          </cell>
          <cell r="Z2248">
            <v>0</v>
          </cell>
          <cell r="AA2248">
            <v>1</v>
          </cell>
          <cell r="AB2248" t="str">
            <v>|</v>
          </cell>
        </row>
        <row r="2249">
          <cell r="B2249">
            <v>7677</v>
          </cell>
          <cell r="D2249" t="str">
            <v>Chapita 1158-26</v>
          </cell>
          <cell r="E2249" t="str">
            <v>S</v>
          </cell>
          <cell r="F2249">
            <v>1000</v>
          </cell>
          <cell r="G2249" t="str">
            <v>RWP - Plant</v>
          </cell>
          <cell r="H2249">
            <v>1000</v>
          </cell>
          <cell r="I2249" t="str">
            <v>RWP - Plant</v>
          </cell>
          <cell r="J2249" t="str">
            <v>1823</v>
          </cell>
          <cell r="K2249">
            <v>1</v>
          </cell>
          <cell r="L2249">
            <v>39508</v>
          </cell>
          <cell r="M2249">
            <v>8</v>
          </cell>
          <cell r="N2249">
            <v>0</v>
          </cell>
          <cell r="O2249">
            <v>40391</v>
          </cell>
          <cell r="P2249">
            <v>2</v>
          </cell>
          <cell r="Q2249" t="str">
            <v>Kerr McGee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b">
            <v>0</v>
          </cell>
          <cell r="Z2249">
            <v>0</v>
          </cell>
          <cell r="AA2249">
            <v>99</v>
          </cell>
          <cell r="AB2249" t="str">
            <v>|</v>
          </cell>
        </row>
        <row r="2250">
          <cell r="B2250">
            <v>7678</v>
          </cell>
          <cell r="D2250" t="str">
            <v>WRU EIH 7ad-26-8-22 (Run 1)</v>
          </cell>
          <cell r="E2250" t="str">
            <v>S</v>
          </cell>
          <cell r="F2250">
            <v>1000</v>
          </cell>
          <cell r="G2250" t="str">
            <v>RWP - Plant</v>
          </cell>
          <cell r="H2250">
            <v>1000</v>
          </cell>
          <cell r="I2250" t="str">
            <v>RWP - Plant</v>
          </cell>
          <cell r="J2250" t="str">
            <v>1824</v>
          </cell>
          <cell r="K2250">
            <v>1</v>
          </cell>
          <cell r="L2250">
            <v>39508</v>
          </cell>
          <cell r="M2250">
            <v>4</v>
          </cell>
          <cell r="N2250">
            <v>1</v>
          </cell>
          <cell r="O2250">
            <v>40391</v>
          </cell>
          <cell r="P2250">
            <v>4</v>
          </cell>
          <cell r="Q2250" t="str">
            <v>QEP Energy Company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b">
            <v>0</v>
          </cell>
          <cell r="Z2250">
            <v>0</v>
          </cell>
          <cell r="AA2250">
            <v>1</v>
          </cell>
          <cell r="AB2250" t="str">
            <v>|</v>
          </cell>
        </row>
        <row r="2251">
          <cell r="B2251">
            <v>7680</v>
          </cell>
          <cell r="D2251" t="str">
            <v>Chapita 1183-10</v>
          </cell>
          <cell r="E2251" t="str">
            <v>S</v>
          </cell>
          <cell r="F2251">
            <v>1000</v>
          </cell>
          <cell r="G2251" t="str">
            <v>RWP - Plant</v>
          </cell>
          <cell r="H2251">
            <v>1000</v>
          </cell>
          <cell r="I2251" t="str">
            <v>RWP - Plant</v>
          </cell>
          <cell r="J2251" t="str">
            <v>1825</v>
          </cell>
          <cell r="K2251">
            <v>1</v>
          </cell>
          <cell r="L2251">
            <v>39508</v>
          </cell>
          <cell r="M2251">
            <v>1</v>
          </cell>
          <cell r="N2251">
            <v>1</v>
          </cell>
          <cell r="O2251">
            <v>40391</v>
          </cell>
          <cell r="P2251">
            <v>1</v>
          </cell>
          <cell r="Q2251" t="str">
            <v>EOG Resources, Inc.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b">
            <v>0</v>
          </cell>
          <cell r="Z2251">
            <v>0</v>
          </cell>
          <cell r="AA2251">
            <v>1</v>
          </cell>
          <cell r="AB2251" t="str">
            <v>|</v>
          </cell>
        </row>
        <row r="2252">
          <cell r="B2252">
            <v>7680</v>
          </cell>
          <cell r="D2252" t="str">
            <v>Chapita 1183-10</v>
          </cell>
          <cell r="E2252" t="str">
            <v>S</v>
          </cell>
          <cell r="F2252">
            <v>1000</v>
          </cell>
          <cell r="G2252" t="str">
            <v>RWP - Plant</v>
          </cell>
          <cell r="H2252">
            <v>1000</v>
          </cell>
          <cell r="I2252" t="str">
            <v>RWP - Plant</v>
          </cell>
          <cell r="J2252" t="str">
            <v>1825</v>
          </cell>
          <cell r="K2252">
            <v>1</v>
          </cell>
          <cell r="L2252">
            <v>39508</v>
          </cell>
          <cell r="M2252">
            <v>8</v>
          </cell>
          <cell r="N2252">
            <v>0</v>
          </cell>
          <cell r="O2252">
            <v>40391</v>
          </cell>
          <cell r="P2252">
            <v>2</v>
          </cell>
          <cell r="Q2252" t="str">
            <v>Kerr McGee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b">
            <v>0</v>
          </cell>
          <cell r="Z2252">
            <v>0</v>
          </cell>
          <cell r="AA2252">
            <v>99</v>
          </cell>
          <cell r="AB2252" t="str">
            <v>|</v>
          </cell>
        </row>
        <row r="2253">
          <cell r="B2253">
            <v>7681</v>
          </cell>
          <cell r="D2253" t="str">
            <v>RW 34-34AD (Run 1)</v>
          </cell>
          <cell r="E2253" t="str">
            <v>S</v>
          </cell>
          <cell r="F2253">
            <v>1000</v>
          </cell>
          <cell r="G2253" t="str">
            <v>RWP - Plant</v>
          </cell>
          <cell r="H2253">
            <v>1000</v>
          </cell>
          <cell r="I2253" t="str">
            <v>RWP - Plant</v>
          </cell>
          <cell r="J2253" t="str">
            <v>1826</v>
          </cell>
          <cell r="K2253">
            <v>1</v>
          </cell>
          <cell r="L2253">
            <v>39508</v>
          </cell>
          <cell r="M2253">
            <v>4</v>
          </cell>
          <cell r="N2253">
            <v>1</v>
          </cell>
          <cell r="O2253">
            <v>40391</v>
          </cell>
          <cell r="P2253">
            <v>4</v>
          </cell>
          <cell r="Q2253" t="str">
            <v>QEP Energy Company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 t="b">
            <v>0</v>
          </cell>
          <cell r="Z2253">
            <v>0</v>
          </cell>
          <cell r="AA2253">
            <v>1</v>
          </cell>
          <cell r="AB2253" t="str">
            <v>|</v>
          </cell>
        </row>
        <row r="2254">
          <cell r="B2254">
            <v>7683</v>
          </cell>
          <cell r="D2254" t="str">
            <v>Hoss 69-33</v>
          </cell>
          <cell r="E2254" t="str">
            <v>S</v>
          </cell>
          <cell r="F2254">
            <v>1000</v>
          </cell>
          <cell r="G2254" t="str">
            <v>RWP - Plant</v>
          </cell>
          <cell r="H2254">
            <v>1000</v>
          </cell>
          <cell r="I2254" t="str">
            <v>RWP - Plant</v>
          </cell>
          <cell r="J2254" t="str">
            <v>1827</v>
          </cell>
          <cell r="K2254">
            <v>1</v>
          </cell>
          <cell r="L2254">
            <v>39508</v>
          </cell>
          <cell r="M2254">
            <v>1</v>
          </cell>
          <cell r="N2254">
            <v>1</v>
          </cell>
          <cell r="O2254">
            <v>40391</v>
          </cell>
          <cell r="P2254">
            <v>1</v>
          </cell>
          <cell r="Q2254" t="str">
            <v>EOG Resources, Inc.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b">
            <v>0</v>
          </cell>
          <cell r="Z2254">
            <v>0</v>
          </cell>
          <cell r="AA2254">
            <v>1</v>
          </cell>
          <cell r="AB2254" t="str">
            <v>|</v>
          </cell>
        </row>
        <row r="2255">
          <cell r="B2255">
            <v>7685</v>
          </cell>
          <cell r="D2255" t="str">
            <v>Chapita 687-30</v>
          </cell>
          <cell r="E2255" t="str">
            <v>S</v>
          </cell>
          <cell r="F2255">
            <v>1000</v>
          </cell>
          <cell r="G2255" t="str">
            <v>RWP - Plant</v>
          </cell>
          <cell r="H2255">
            <v>1000</v>
          </cell>
          <cell r="I2255" t="str">
            <v>RWP - Plant</v>
          </cell>
          <cell r="J2255" t="str">
            <v>1828</v>
          </cell>
          <cell r="K2255">
            <v>1</v>
          </cell>
          <cell r="L2255">
            <v>39508</v>
          </cell>
          <cell r="M2255">
            <v>1</v>
          </cell>
          <cell r="N2255">
            <v>1</v>
          </cell>
          <cell r="O2255">
            <v>40391</v>
          </cell>
          <cell r="P2255">
            <v>1</v>
          </cell>
          <cell r="Q2255" t="str">
            <v>EOG Resources, Inc.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 t="b">
            <v>0</v>
          </cell>
          <cell r="Z2255">
            <v>0</v>
          </cell>
          <cell r="AA2255">
            <v>1</v>
          </cell>
          <cell r="AB2255" t="str">
            <v>|</v>
          </cell>
        </row>
        <row r="2256">
          <cell r="B2256">
            <v>7685</v>
          </cell>
          <cell r="D2256" t="str">
            <v>Chapita 687-30</v>
          </cell>
          <cell r="E2256" t="str">
            <v>S</v>
          </cell>
          <cell r="F2256">
            <v>1000</v>
          </cell>
          <cell r="G2256" t="str">
            <v>RWP - Plant</v>
          </cell>
          <cell r="H2256">
            <v>1000</v>
          </cell>
          <cell r="I2256" t="str">
            <v>RWP - Plant</v>
          </cell>
          <cell r="J2256" t="str">
            <v>1828</v>
          </cell>
          <cell r="K2256">
            <v>1</v>
          </cell>
          <cell r="L2256">
            <v>39508</v>
          </cell>
          <cell r="M2256">
            <v>8</v>
          </cell>
          <cell r="N2256">
            <v>0</v>
          </cell>
          <cell r="O2256">
            <v>40391</v>
          </cell>
          <cell r="P2256">
            <v>2</v>
          </cell>
          <cell r="Q2256" t="str">
            <v>Kerr McGee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b">
            <v>0</v>
          </cell>
          <cell r="Z2256">
            <v>0</v>
          </cell>
          <cell r="AA2256">
            <v>99</v>
          </cell>
          <cell r="AB2256" t="str">
            <v>|</v>
          </cell>
        </row>
        <row r="2257">
          <cell r="B2257">
            <v>7686</v>
          </cell>
          <cell r="D2257" t="str">
            <v>Chapita 1077-25</v>
          </cell>
          <cell r="E2257" t="str">
            <v>S</v>
          </cell>
          <cell r="F2257">
            <v>1000</v>
          </cell>
          <cell r="G2257" t="str">
            <v>RWP - Plant</v>
          </cell>
          <cell r="H2257">
            <v>1000</v>
          </cell>
          <cell r="I2257" t="str">
            <v>RWP - Plant</v>
          </cell>
          <cell r="J2257" t="str">
            <v>1829</v>
          </cell>
          <cell r="K2257">
            <v>1</v>
          </cell>
          <cell r="L2257">
            <v>39508</v>
          </cell>
          <cell r="M2257">
            <v>1</v>
          </cell>
          <cell r="N2257">
            <v>1</v>
          </cell>
          <cell r="O2257">
            <v>40391</v>
          </cell>
          <cell r="P2257">
            <v>1</v>
          </cell>
          <cell r="Q2257" t="str">
            <v>EOG Resources, Inc.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b">
            <v>0</v>
          </cell>
          <cell r="Z2257">
            <v>0</v>
          </cell>
          <cell r="AA2257">
            <v>1</v>
          </cell>
          <cell r="AB2257" t="str">
            <v>|</v>
          </cell>
        </row>
        <row r="2258">
          <cell r="B2258">
            <v>7687</v>
          </cell>
          <cell r="D2258" t="str">
            <v>NBE 5dd-10-9-23 (Run 1)</v>
          </cell>
          <cell r="E2258" t="str">
            <v>S</v>
          </cell>
          <cell r="F2258">
            <v>1000</v>
          </cell>
          <cell r="G2258" t="str">
            <v>RWP - Plant</v>
          </cell>
          <cell r="H2258">
            <v>1000</v>
          </cell>
          <cell r="I2258" t="str">
            <v>RWP - Plant</v>
          </cell>
          <cell r="J2258" t="str">
            <v>1830</v>
          </cell>
          <cell r="K2258">
            <v>1</v>
          </cell>
          <cell r="L2258">
            <v>39508</v>
          </cell>
          <cell r="M2258">
            <v>4</v>
          </cell>
          <cell r="N2258">
            <v>1</v>
          </cell>
          <cell r="O2258">
            <v>40391</v>
          </cell>
          <cell r="P2258">
            <v>4</v>
          </cell>
          <cell r="Q2258" t="str">
            <v>QEP Energy Company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 t="b">
            <v>0</v>
          </cell>
          <cell r="Z2258">
            <v>0</v>
          </cell>
          <cell r="AA2258">
            <v>1</v>
          </cell>
          <cell r="AB2258" t="str">
            <v>|</v>
          </cell>
        </row>
        <row r="2259">
          <cell r="B2259">
            <v>7687</v>
          </cell>
          <cell r="D2259" t="str">
            <v>NBE 5dd-10-9-23 (Run 1)</v>
          </cell>
          <cell r="E2259" t="str">
            <v>S</v>
          </cell>
          <cell r="F2259">
            <v>1000</v>
          </cell>
          <cell r="G2259" t="str">
            <v>RWP - Plant</v>
          </cell>
          <cell r="H2259">
            <v>1000</v>
          </cell>
          <cell r="I2259" t="str">
            <v>RWP - Plant</v>
          </cell>
          <cell r="J2259" t="str">
            <v>1830</v>
          </cell>
          <cell r="K2259">
            <v>1</v>
          </cell>
          <cell r="L2259">
            <v>39508</v>
          </cell>
          <cell r="M2259">
            <v>11</v>
          </cell>
          <cell r="N2259">
            <v>0</v>
          </cell>
          <cell r="O2259">
            <v>40391</v>
          </cell>
          <cell r="P2259">
            <v>4</v>
          </cell>
          <cell r="Q2259" t="str">
            <v>QEP Energy Company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b">
            <v>0</v>
          </cell>
          <cell r="Z2259">
            <v>0</v>
          </cell>
          <cell r="AA2259">
            <v>1</v>
          </cell>
          <cell r="AB2259" t="str">
            <v>|</v>
          </cell>
        </row>
        <row r="2260">
          <cell r="B2260">
            <v>7689</v>
          </cell>
          <cell r="D2260" t="str">
            <v>Chapita 1255-7</v>
          </cell>
          <cell r="E2260" t="str">
            <v>S</v>
          </cell>
          <cell r="F2260">
            <v>1000</v>
          </cell>
          <cell r="G2260" t="str">
            <v>RWP - Plant</v>
          </cell>
          <cell r="H2260">
            <v>1000</v>
          </cell>
          <cell r="I2260" t="str">
            <v>RWP - Plant</v>
          </cell>
          <cell r="J2260" t="str">
            <v>1831</v>
          </cell>
          <cell r="K2260">
            <v>1</v>
          </cell>
          <cell r="L2260">
            <v>39508</v>
          </cell>
          <cell r="M2260">
            <v>1</v>
          </cell>
          <cell r="N2260">
            <v>1</v>
          </cell>
          <cell r="O2260">
            <v>40391</v>
          </cell>
          <cell r="P2260">
            <v>1</v>
          </cell>
          <cell r="Q2260" t="str">
            <v>EOG Resources, Inc.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 t="b">
            <v>0</v>
          </cell>
          <cell r="Z2260">
            <v>0</v>
          </cell>
          <cell r="AA2260">
            <v>1</v>
          </cell>
          <cell r="AB2260" t="str">
            <v>|</v>
          </cell>
        </row>
        <row r="2261">
          <cell r="B2261">
            <v>7689</v>
          </cell>
          <cell r="D2261" t="str">
            <v>Chapita 1255-7</v>
          </cell>
          <cell r="E2261" t="str">
            <v>S</v>
          </cell>
          <cell r="F2261">
            <v>1000</v>
          </cell>
          <cell r="G2261" t="str">
            <v>RWP - Plant</v>
          </cell>
          <cell r="H2261">
            <v>1000</v>
          </cell>
          <cell r="I2261" t="str">
            <v>RWP - Plant</v>
          </cell>
          <cell r="J2261" t="str">
            <v>1831</v>
          </cell>
          <cell r="K2261">
            <v>1</v>
          </cell>
          <cell r="L2261">
            <v>39508</v>
          </cell>
          <cell r="M2261">
            <v>8</v>
          </cell>
          <cell r="N2261">
            <v>0</v>
          </cell>
          <cell r="O2261">
            <v>40391</v>
          </cell>
          <cell r="P2261">
            <v>2</v>
          </cell>
          <cell r="Q2261" t="str">
            <v>Kerr McGee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 t="b">
            <v>0</v>
          </cell>
          <cell r="Z2261">
            <v>0</v>
          </cell>
          <cell r="AA2261">
            <v>1</v>
          </cell>
          <cell r="AB2261" t="str">
            <v>|</v>
          </cell>
        </row>
        <row r="2262">
          <cell r="B2262">
            <v>7690</v>
          </cell>
          <cell r="D2262" t="str">
            <v>Hoss 17-32</v>
          </cell>
          <cell r="E2262" t="str">
            <v>S</v>
          </cell>
          <cell r="F2262">
            <v>1000</v>
          </cell>
          <cell r="G2262" t="str">
            <v>RWP - Plant</v>
          </cell>
          <cell r="H2262">
            <v>1000</v>
          </cell>
          <cell r="I2262" t="str">
            <v>RWP - Plant</v>
          </cell>
          <cell r="J2262" t="str">
            <v>1832</v>
          </cell>
          <cell r="K2262">
            <v>1</v>
          </cell>
          <cell r="L2262">
            <v>39508</v>
          </cell>
          <cell r="M2262">
            <v>1</v>
          </cell>
          <cell r="N2262">
            <v>1</v>
          </cell>
          <cell r="O2262">
            <v>40391</v>
          </cell>
          <cell r="P2262">
            <v>1</v>
          </cell>
          <cell r="Q2262" t="str">
            <v>EOG Resources, Inc.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b">
            <v>0</v>
          </cell>
          <cell r="Z2262">
            <v>0</v>
          </cell>
          <cell r="AA2262">
            <v>1</v>
          </cell>
          <cell r="AB2262" t="str">
            <v>|</v>
          </cell>
        </row>
        <row r="2263">
          <cell r="B2263">
            <v>7691</v>
          </cell>
          <cell r="D2263" t="str">
            <v>Hoss 76-19</v>
          </cell>
          <cell r="E2263" t="str">
            <v>S</v>
          </cell>
          <cell r="F2263">
            <v>1000</v>
          </cell>
          <cell r="G2263" t="str">
            <v>RWP - Plant</v>
          </cell>
          <cell r="H2263">
            <v>1000</v>
          </cell>
          <cell r="I2263" t="str">
            <v>RWP - Plant</v>
          </cell>
          <cell r="J2263" t="str">
            <v>1833</v>
          </cell>
          <cell r="K2263">
            <v>1</v>
          </cell>
          <cell r="L2263">
            <v>39508</v>
          </cell>
          <cell r="M2263">
            <v>1</v>
          </cell>
          <cell r="N2263">
            <v>1</v>
          </cell>
          <cell r="O2263">
            <v>40391</v>
          </cell>
          <cell r="P2263">
            <v>1</v>
          </cell>
          <cell r="Q2263" t="str">
            <v>EOG Resources, Inc.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b">
            <v>0</v>
          </cell>
          <cell r="Z2263">
            <v>0</v>
          </cell>
          <cell r="AA2263">
            <v>1</v>
          </cell>
          <cell r="AB2263" t="str">
            <v>|</v>
          </cell>
        </row>
        <row r="2264">
          <cell r="B2264">
            <v>7692</v>
          </cell>
          <cell r="D2264" t="str">
            <v>Chapita 941-26</v>
          </cell>
          <cell r="E2264" t="str">
            <v>S</v>
          </cell>
          <cell r="F2264">
            <v>1000</v>
          </cell>
          <cell r="G2264" t="str">
            <v>RWP - Plant</v>
          </cell>
          <cell r="H2264">
            <v>1000</v>
          </cell>
          <cell r="I2264" t="str">
            <v>RWP - Plant</v>
          </cell>
          <cell r="J2264" t="str">
            <v>1834</v>
          </cell>
          <cell r="K2264">
            <v>1</v>
          </cell>
          <cell r="L2264">
            <v>39508</v>
          </cell>
          <cell r="M2264">
            <v>1</v>
          </cell>
          <cell r="N2264">
            <v>1</v>
          </cell>
          <cell r="O2264">
            <v>40391</v>
          </cell>
          <cell r="P2264">
            <v>1</v>
          </cell>
          <cell r="Q2264" t="str">
            <v>EOG Resources, Inc.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 t="b">
            <v>0</v>
          </cell>
          <cell r="Z2264">
            <v>0</v>
          </cell>
          <cell r="AA2264">
            <v>1</v>
          </cell>
          <cell r="AB2264" t="str">
            <v>|</v>
          </cell>
        </row>
        <row r="2265">
          <cell r="B2265">
            <v>7692</v>
          </cell>
          <cell r="D2265" t="str">
            <v>Chapita 941-26</v>
          </cell>
          <cell r="E2265" t="str">
            <v>S</v>
          </cell>
          <cell r="F2265">
            <v>1000</v>
          </cell>
          <cell r="G2265" t="str">
            <v>RWP - Plant</v>
          </cell>
          <cell r="H2265">
            <v>1000</v>
          </cell>
          <cell r="I2265" t="str">
            <v>RWP - Plant</v>
          </cell>
          <cell r="J2265" t="str">
            <v>1834</v>
          </cell>
          <cell r="K2265">
            <v>1</v>
          </cell>
          <cell r="L2265">
            <v>39508</v>
          </cell>
          <cell r="M2265">
            <v>8</v>
          </cell>
          <cell r="N2265">
            <v>0</v>
          </cell>
          <cell r="O2265">
            <v>40391</v>
          </cell>
          <cell r="P2265">
            <v>2</v>
          </cell>
          <cell r="Q2265" t="str">
            <v>Kerr McGee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b">
            <v>0</v>
          </cell>
          <cell r="Z2265">
            <v>0</v>
          </cell>
          <cell r="AA2265">
            <v>99</v>
          </cell>
          <cell r="AB2265" t="str">
            <v>|</v>
          </cell>
        </row>
        <row r="2266">
          <cell r="B2266">
            <v>7693</v>
          </cell>
          <cell r="D2266" t="str">
            <v>Hoss 56-29</v>
          </cell>
          <cell r="E2266" t="str">
            <v>S</v>
          </cell>
          <cell r="F2266">
            <v>1000</v>
          </cell>
          <cell r="G2266" t="str">
            <v>RWP - Plant</v>
          </cell>
          <cell r="H2266">
            <v>1000</v>
          </cell>
          <cell r="I2266" t="str">
            <v>RWP - Plant</v>
          </cell>
          <cell r="J2266" t="str">
            <v>1835</v>
          </cell>
          <cell r="K2266">
            <v>1</v>
          </cell>
          <cell r="L2266">
            <v>39508</v>
          </cell>
          <cell r="M2266">
            <v>1</v>
          </cell>
          <cell r="N2266">
            <v>1</v>
          </cell>
          <cell r="O2266">
            <v>40391</v>
          </cell>
          <cell r="P2266">
            <v>1</v>
          </cell>
          <cell r="Q2266" t="str">
            <v>EOG Resources, Inc.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 t="b">
            <v>0</v>
          </cell>
          <cell r="Z2266">
            <v>0</v>
          </cell>
          <cell r="AA2266">
            <v>1</v>
          </cell>
          <cell r="AB2266" t="str">
            <v>|</v>
          </cell>
        </row>
        <row r="2267">
          <cell r="B2267">
            <v>7694</v>
          </cell>
          <cell r="D2267" t="str">
            <v>NBE 10cd-17-9-23 (Run 1)</v>
          </cell>
          <cell r="E2267" t="str">
            <v>S</v>
          </cell>
          <cell r="F2267">
            <v>1000</v>
          </cell>
          <cell r="G2267" t="str">
            <v>RWP - Plant</v>
          </cell>
          <cell r="H2267">
            <v>1000</v>
          </cell>
          <cell r="I2267" t="str">
            <v>RWP - Plant</v>
          </cell>
          <cell r="J2267" t="str">
            <v>1836</v>
          </cell>
          <cell r="K2267">
            <v>1</v>
          </cell>
          <cell r="L2267">
            <v>39508</v>
          </cell>
          <cell r="M2267">
            <v>4</v>
          </cell>
          <cell r="N2267">
            <v>1</v>
          </cell>
          <cell r="O2267">
            <v>40391</v>
          </cell>
          <cell r="P2267">
            <v>4</v>
          </cell>
          <cell r="Q2267" t="str">
            <v>QEP Energy Company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 t="b">
            <v>0</v>
          </cell>
          <cell r="Z2267">
            <v>0</v>
          </cell>
          <cell r="AA2267">
            <v>1</v>
          </cell>
          <cell r="AB2267" t="str">
            <v>|</v>
          </cell>
        </row>
        <row r="2268">
          <cell r="B2268">
            <v>7694</v>
          </cell>
          <cell r="D2268" t="str">
            <v>NBE 10cd-17-9-23 (Run 1)</v>
          </cell>
          <cell r="E2268" t="str">
            <v>S</v>
          </cell>
          <cell r="F2268">
            <v>1000</v>
          </cell>
          <cell r="G2268" t="str">
            <v>RWP - Plant</v>
          </cell>
          <cell r="H2268">
            <v>1000</v>
          </cell>
          <cell r="I2268" t="str">
            <v>RWP - Plant</v>
          </cell>
          <cell r="J2268" t="str">
            <v>1836</v>
          </cell>
          <cell r="K2268">
            <v>1</v>
          </cell>
          <cell r="L2268">
            <v>39508</v>
          </cell>
          <cell r="M2268">
            <v>11</v>
          </cell>
          <cell r="N2268">
            <v>0</v>
          </cell>
          <cell r="O2268">
            <v>40391</v>
          </cell>
          <cell r="P2268">
            <v>4</v>
          </cell>
          <cell r="Q2268" t="str">
            <v>QEP Energy Company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 t="b">
            <v>0</v>
          </cell>
          <cell r="Z2268">
            <v>0</v>
          </cell>
          <cell r="AA2268">
            <v>1</v>
          </cell>
          <cell r="AB2268" t="str">
            <v>|</v>
          </cell>
        </row>
        <row r="2269">
          <cell r="B2269">
            <v>7696</v>
          </cell>
          <cell r="D2269" t="str">
            <v>CHAPITA 1104-20</v>
          </cell>
          <cell r="E2269" t="str">
            <v>S</v>
          </cell>
          <cell r="F2269">
            <v>1000</v>
          </cell>
          <cell r="G2269" t="str">
            <v>RWP - Plant</v>
          </cell>
          <cell r="H2269">
            <v>1000</v>
          </cell>
          <cell r="I2269" t="str">
            <v>RWP - Plant</v>
          </cell>
          <cell r="J2269" t="str">
            <v>2102</v>
          </cell>
          <cell r="K2269">
            <v>1</v>
          </cell>
          <cell r="L2269">
            <v>39539</v>
          </cell>
          <cell r="M2269">
            <v>1</v>
          </cell>
          <cell r="N2269">
            <v>1</v>
          </cell>
          <cell r="O2269">
            <v>40391</v>
          </cell>
          <cell r="P2269">
            <v>1</v>
          </cell>
          <cell r="Q2269" t="str">
            <v>EOG Resources, Inc.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b">
            <v>0</v>
          </cell>
          <cell r="Z2269">
            <v>0</v>
          </cell>
          <cell r="AA2269">
            <v>1</v>
          </cell>
          <cell r="AB2269" t="str">
            <v>|</v>
          </cell>
        </row>
        <row r="2270">
          <cell r="B2270">
            <v>7697</v>
          </cell>
          <cell r="D2270" t="str">
            <v>HOSS 24-32X</v>
          </cell>
          <cell r="E2270" t="str">
            <v>S</v>
          </cell>
          <cell r="F2270">
            <v>1000</v>
          </cell>
          <cell r="G2270" t="str">
            <v>RWP - Plant</v>
          </cell>
          <cell r="H2270">
            <v>1000</v>
          </cell>
          <cell r="I2270" t="str">
            <v>RWP - Plant</v>
          </cell>
          <cell r="J2270" t="str">
            <v>2103</v>
          </cell>
          <cell r="K2270">
            <v>1</v>
          </cell>
          <cell r="L2270">
            <v>39539</v>
          </cell>
          <cell r="M2270">
            <v>1</v>
          </cell>
          <cell r="N2270">
            <v>1</v>
          </cell>
          <cell r="O2270">
            <v>40391</v>
          </cell>
          <cell r="P2270">
            <v>1</v>
          </cell>
          <cell r="Q2270" t="str">
            <v>EOG Resources, Inc.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b">
            <v>0</v>
          </cell>
          <cell r="Z2270">
            <v>0</v>
          </cell>
          <cell r="AA2270">
            <v>1</v>
          </cell>
          <cell r="AB2270" t="str">
            <v>|</v>
          </cell>
        </row>
        <row r="2271">
          <cell r="B2271">
            <v>7698</v>
          </cell>
          <cell r="D2271" t="str">
            <v>CHAPITA 692-20</v>
          </cell>
          <cell r="E2271" t="str">
            <v>S</v>
          </cell>
          <cell r="F2271">
            <v>1000</v>
          </cell>
          <cell r="G2271" t="str">
            <v>RWP - Plant</v>
          </cell>
          <cell r="H2271">
            <v>1000</v>
          </cell>
          <cell r="I2271" t="str">
            <v>RWP - Plant</v>
          </cell>
          <cell r="J2271" t="str">
            <v>2104</v>
          </cell>
          <cell r="K2271">
            <v>1</v>
          </cell>
          <cell r="L2271">
            <v>39539</v>
          </cell>
          <cell r="M2271">
            <v>1</v>
          </cell>
          <cell r="N2271">
            <v>1</v>
          </cell>
          <cell r="O2271">
            <v>40391</v>
          </cell>
          <cell r="P2271">
            <v>1</v>
          </cell>
          <cell r="Q2271" t="str">
            <v>EOG Resources, Inc.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 t="b">
            <v>0</v>
          </cell>
          <cell r="Z2271">
            <v>0</v>
          </cell>
          <cell r="AA2271">
            <v>1</v>
          </cell>
          <cell r="AB2271" t="str">
            <v>|</v>
          </cell>
        </row>
        <row r="2272">
          <cell r="B2272">
            <v>7699</v>
          </cell>
          <cell r="D2272" t="str">
            <v>HOSS 55-29</v>
          </cell>
          <cell r="E2272" t="str">
            <v>S</v>
          </cell>
          <cell r="F2272">
            <v>1000</v>
          </cell>
          <cell r="G2272" t="str">
            <v>RWP - Plant</v>
          </cell>
          <cell r="H2272">
            <v>1000</v>
          </cell>
          <cell r="I2272" t="str">
            <v>RWP - Plant</v>
          </cell>
          <cell r="J2272" t="str">
            <v>2105</v>
          </cell>
          <cell r="K2272">
            <v>1</v>
          </cell>
          <cell r="L2272">
            <v>39539</v>
          </cell>
          <cell r="M2272">
            <v>1</v>
          </cell>
          <cell r="N2272">
            <v>1</v>
          </cell>
          <cell r="O2272">
            <v>40391</v>
          </cell>
          <cell r="P2272">
            <v>1</v>
          </cell>
          <cell r="Q2272" t="str">
            <v>EOG Resources, Inc.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 t="b">
            <v>0</v>
          </cell>
          <cell r="Z2272">
            <v>0</v>
          </cell>
          <cell r="AA2272">
            <v>1</v>
          </cell>
          <cell r="AB2272" t="str">
            <v>|</v>
          </cell>
        </row>
        <row r="2273">
          <cell r="B2273">
            <v>7700</v>
          </cell>
          <cell r="D2273" t="str">
            <v>CHAPITA 1138-19</v>
          </cell>
          <cell r="E2273" t="str">
            <v>S</v>
          </cell>
          <cell r="F2273">
            <v>1000</v>
          </cell>
          <cell r="G2273" t="str">
            <v>RWP - Plant</v>
          </cell>
          <cell r="H2273">
            <v>1000</v>
          </cell>
          <cell r="I2273" t="str">
            <v>RWP - Plant</v>
          </cell>
          <cell r="J2273" t="str">
            <v>2106</v>
          </cell>
          <cell r="K2273">
            <v>1</v>
          </cell>
          <cell r="L2273">
            <v>39539</v>
          </cell>
          <cell r="M2273">
            <v>1</v>
          </cell>
          <cell r="N2273">
            <v>1</v>
          </cell>
          <cell r="O2273">
            <v>40391</v>
          </cell>
          <cell r="P2273">
            <v>1</v>
          </cell>
          <cell r="Q2273" t="str">
            <v>EOG Resources, Inc.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b">
            <v>0</v>
          </cell>
          <cell r="Z2273">
            <v>0</v>
          </cell>
          <cell r="AA2273">
            <v>1</v>
          </cell>
          <cell r="AB2273" t="str">
            <v>|</v>
          </cell>
        </row>
        <row r="2274">
          <cell r="B2274">
            <v>7701</v>
          </cell>
          <cell r="D2274" t="str">
            <v>CHAPITA 989-15</v>
          </cell>
          <cell r="E2274" t="str">
            <v>S</v>
          </cell>
          <cell r="F2274">
            <v>1000</v>
          </cell>
          <cell r="G2274" t="str">
            <v>RWP - Plant</v>
          </cell>
          <cell r="H2274">
            <v>1000</v>
          </cell>
          <cell r="I2274" t="str">
            <v>RWP - Plant</v>
          </cell>
          <cell r="J2274" t="str">
            <v>2107</v>
          </cell>
          <cell r="K2274">
            <v>1</v>
          </cell>
          <cell r="L2274">
            <v>39539</v>
          </cell>
          <cell r="M2274">
            <v>1</v>
          </cell>
          <cell r="N2274">
            <v>1</v>
          </cell>
          <cell r="O2274">
            <v>40391</v>
          </cell>
          <cell r="P2274">
            <v>1</v>
          </cell>
          <cell r="Q2274" t="str">
            <v>EOG Resources, Inc.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b">
            <v>0</v>
          </cell>
          <cell r="Z2274">
            <v>0</v>
          </cell>
          <cell r="AA2274">
            <v>1</v>
          </cell>
          <cell r="AB2274" t="str">
            <v>|</v>
          </cell>
        </row>
        <row r="2275">
          <cell r="B2275">
            <v>7702</v>
          </cell>
          <cell r="D2275" t="str">
            <v>HOSS 25-32</v>
          </cell>
          <cell r="E2275" t="str">
            <v>S</v>
          </cell>
          <cell r="F2275">
            <v>1000</v>
          </cell>
          <cell r="G2275" t="str">
            <v>RWP - Plant</v>
          </cell>
          <cell r="H2275">
            <v>1000</v>
          </cell>
          <cell r="I2275" t="str">
            <v>RWP - Plant</v>
          </cell>
          <cell r="J2275" t="str">
            <v>2108</v>
          </cell>
          <cell r="K2275">
            <v>1</v>
          </cell>
          <cell r="L2275">
            <v>39539</v>
          </cell>
          <cell r="M2275">
            <v>1</v>
          </cell>
          <cell r="N2275">
            <v>1</v>
          </cell>
          <cell r="O2275">
            <v>40391</v>
          </cell>
          <cell r="P2275">
            <v>1</v>
          </cell>
          <cell r="Q2275" t="str">
            <v>EOG Resources, Inc.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 t="b">
            <v>0</v>
          </cell>
          <cell r="Z2275">
            <v>0</v>
          </cell>
          <cell r="AA2275">
            <v>1</v>
          </cell>
          <cell r="AB2275" t="str">
            <v>|</v>
          </cell>
        </row>
        <row r="2276">
          <cell r="B2276">
            <v>7703</v>
          </cell>
          <cell r="D2276" t="str">
            <v>WRU EIH 4AD-25-8-22  (Run1)</v>
          </cell>
          <cell r="E2276" t="str">
            <v>S</v>
          </cell>
          <cell r="F2276">
            <v>1000</v>
          </cell>
          <cell r="G2276" t="str">
            <v>RWP - Plant</v>
          </cell>
          <cell r="H2276">
            <v>1000</v>
          </cell>
          <cell r="I2276" t="str">
            <v>RWP - Plant</v>
          </cell>
          <cell r="J2276" t="str">
            <v>2109</v>
          </cell>
          <cell r="K2276">
            <v>1</v>
          </cell>
          <cell r="L2276">
            <v>39539</v>
          </cell>
          <cell r="M2276">
            <v>1</v>
          </cell>
          <cell r="N2276">
            <v>0</v>
          </cell>
          <cell r="O2276">
            <v>40391</v>
          </cell>
          <cell r="P2276">
            <v>1</v>
          </cell>
          <cell r="Q2276" t="str">
            <v>EOG Resources, Inc.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b">
            <v>0</v>
          </cell>
          <cell r="Z2276">
            <v>0</v>
          </cell>
          <cell r="AA2276">
            <v>1</v>
          </cell>
          <cell r="AB2276" t="str">
            <v>|</v>
          </cell>
        </row>
        <row r="2277">
          <cell r="B2277">
            <v>7703</v>
          </cell>
          <cell r="D2277" t="str">
            <v>WRU EIH 4AD-25-8-22  (Run1)</v>
          </cell>
          <cell r="E2277" t="str">
            <v>S</v>
          </cell>
          <cell r="F2277">
            <v>1000</v>
          </cell>
          <cell r="G2277" t="str">
            <v>RWP - Plant</v>
          </cell>
          <cell r="H2277">
            <v>1000</v>
          </cell>
          <cell r="I2277" t="str">
            <v>RWP - Plant</v>
          </cell>
          <cell r="J2277" t="str">
            <v>2109</v>
          </cell>
          <cell r="K2277">
            <v>1</v>
          </cell>
          <cell r="L2277">
            <v>39539</v>
          </cell>
          <cell r="M2277">
            <v>4</v>
          </cell>
          <cell r="N2277">
            <v>1</v>
          </cell>
          <cell r="O2277">
            <v>40391</v>
          </cell>
          <cell r="P2277">
            <v>4</v>
          </cell>
          <cell r="Q2277" t="str">
            <v>QEP Energy Company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 t="b">
            <v>0</v>
          </cell>
          <cell r="Z2277">
            <v>0</v>
          </cell>
          <cell r="AA2277">
            <v>1</v>
          </cell>
          <cell r="AB2277" t="str">
            <v>|</v>
          </cell>
        </row>
        <row r="2278">
          <cell r="B2278">
            <v>7703</v>
          </cell>
          <cell r="D2278" t="str">
            <v>WRU EIH 4AD-25-8-22  (Run1)</v>
          </cell>
          <cell r="E2278" t="str">
            <v>S</v>
          </cell>
          <cell r="F2278">
            <v>1000</v>
          </cell>
          <cell r="G2278" t="str">
            <v>RWP - Plant</v>
          </cell>
          <cell r="H2278">
            <v>1000</v>
          </cell>
          <cell r="I2278" t="str">
            <v>RWP - Plant</v>
          </cell>
          <cell r="J2278" t="str">
            <v>2109</v>
          </cell>
          <cell r="K2278">
            <v>1</v>
          </cell>
          <cell r="L2278">
            <v>39539</v>
          </cell>
          <cell r="M2278">
            <v>11</v>
          </cell>
          <cell r="N2278">
            <v>0</v>
          </cell>
          <cell r="O2278">
            <v>40391</v>
          </cell>
          <cell r="P2278">
            <v>4</v>
          </cell>
          <cell r="Q2278" t="str">
            <v>QEP Energy Company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b">
            <v>0</v>
          </cell>
          <cell r="Z2278">
            <v>0</v>
          </cell>
          <cell r="AA2278">
            <v>1</v>
          </cell>
          <cell r="AB2278" t="str">
            <v>|</v>
          </cell>
        </row>
        <row r="2279">
          <cell r="B2279">
            <v>7705</v>
          </cell>
          <cell r="D2279" t="str">
            <v>EAST CHAPITA 24-9</v>
          </cell>
          <cell r="E2279" t="str">
            <v>S</v>
          </cell>
          <cell r="F2279">
            <v>1000</v>
          </cell>
          <cell r="G2279" t="str">
            <v>RWP - Plant</v>
          </cell>
          <cell r="H2279">
            <v>1000</v>
          </cell>
          <cell r="I2279" t="str">
            <v>RWP - Plant</v>
          </cell>
          <cell r="J2279" t="str">
            <v>2110</v>
          </cell>
          <cell r="K2279">
            <v>1</v>
          </cell>
          <cell r="L2279">
            <v>39539</v>
          </cell>
          <cell r="M2279">
            <v>1</v>
          </cell>
          <cell r="N2279">
            <v>1</v>
          </cell>
          <cell r="O2279">
            <v>40391</v>
          </cell>
          <cell r="P2279">
            <v>1</v>
          </cell>
          <cell r="Q2279" t="str">
            <v>EOG Resources, Inc.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 t="b">
            <v>0</v>
          </cell>
          <cell r="Z2279">
            <v>0</v>
          </cell>
          <cell r="AA2279">
            <v>1</v>
          </cell>
          <cell r="AB2279" t="str">
            <v>|</v>
          </cell>
        </row>
        <row r="2280">
          <cell r="B2280">
            <v>7706</v>
          </cell>
          <cell r="D2280" t="str">
            <v>CHAPITA 714-7</v>
          </cell>
          <cell r="E2280" t="str">
            <v>S</v>
          </cell>
          <cell r="F2280">
            <v>1000</v>
          </cell>
          <cell r="G2280" t="str">
            <v>RWP - Plant</v>
          </cell>
          <cell r="H2280">
            <v>1000</v>
          </cell>
          <cell r="I2280" t="str">
            <v>RWP - Plant</v>
          </cell>
          <cell r="J2280" t="str">
            <v>2111</v>
          </cell>
          <cell r="K2280">
            <v>1</v>
          </cell>
          <cell r="L2280">
            <v>39539</v>
          </cell>
          <cell r="M2280">
            <v>1</v>
          </cell>
          <cell r="N2280">
            <v>1</v>
          </cell>
          <cell r="O2280">
            <v>40391</v>
          </cell>
          <cell r="P2280">
            <v>1</v>
          </cell>
          <cell r="Q2280" t="str">
            <v>EOG Resources, Inc.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b">
            <v>0</v>
          </cell>
          <cell r="Z2280">
            <v>0</v>
          </cell>
          <cell r="AA2280">
            <v>1</v>
          </cell>
          <cell r="AB2280" t="str">
            <v>|</v>
          </cell>
        </row>
        <row r="2281">
          <cell r="B2281">
            <v>7707</v>
          </cell>
          <cell r="D2281" t="str">
            <v>HOSS 15-31</v>
          </cell>
          <cell r="E2281" t="str">
            <v>S</v>
          </cell>
          <cell r="F2281">
            <v>1000</v>
          </cell>
          <cell r="G2281" t="str">
            <v>RWP - Plant</v>
          </cell>
          <cell r="H2281">
            <v>1000</v>
          </cell>
          <cell r="I2281" t="str">
            <v>RWP - Plant</v>
          </cell>
          <cell r="J2281" t="str">
            <v>2112</v>
          </cell>
          <cell r="K2281">
            <v>1</v>
          </cell>
          <cell r="L2281">
            <v>39539</v>
          </cell>
          <cell r="M2281">
            <v>1</v>
          </cell>
          <cell r="N2281">
            <v>1</v>
          </cell>
          <cell r="O2281">
            <v>40391</v>
          </cell>
          <cell r="P2281">
            <v>1</v>
          </cell>
          <cell r="Q2281" t="str">
            <v>EOG Resources, Inc.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b">
            <v>0</v>
          </cell>
          <cell r="Z2281">
            <v>0</v>
          </cell>
          <cell r="AA2281">
            <v>1</v>
          </cell>
          <cell r="AB2281" t="str">
            <v>|</v>
          </cell>
        </row>
        <row r="2282">
          <cell r="B2282">
            <v>7709</v>
          </cell>
          <cell r="D2282" t="str">
            <v>CHAPITA 1273-15</v>
          </cell>
          <cell r="E2282" t="str">
            <v>S</v>
          </cell>
          <cell r="F2282">
            <v>1000</v>
          </cell>
          <cell r="G2282" t="str">
            <v>RWP - Plant</v>
          </cell>
          <cell r="H2282">
            <v>1000</v>
          </cell>
          <cell r="I2282" t="str">
            <v>RWP - Plant</v>
          </cell>
          <cell r="J2282" t="str">
            <v>2113</v>
          </cell>
          <cell r="K2282">
            <v>1</v>
          </cell>
          <cell r="L2282">
            <v>39539</v>
          </cell>
          <cell r="M2282">
            <v>1</v>
          </cell>
          <cell r="N2282">
            <v>1</v>
          </cell>
          <cell r="O2282">
            <v>40391</v>
          </cell>
          <cell r="P2282">
            <v>1</v>
          </cell>
          <cell r="Q2282" t="str">
            <v>EOG Resources, Inc.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 t="b">
            <v>0</v>
          </cell>
          <cell r="Z2282">
            <v>0</v>
          </cell>
          <cell r="AA2282">
            <v>1</v>
          </cell>
          <cell r="AB2282" t="str">
            <v>|</v>
          </cell>
        </row>
        <row r="2283">
          <cell r="B2283">
            <v>7709</v>
          </cell>
          <cell r="D2283" t="str">
            <v>CHAPITA 1273-15</v>
          </cell>
          <cell r="E2283" t="str">
            <v>S</v>
          </cell>
          <cell r="F2283">
            <v>1000</v>
          </cell>
          <cell r="G2283" t="str">
            <v>RWP - Plant</v>
          </cell>
          <cell r="H2283">
            <v>1000</v>
          </cell>
          <cell r="I2283" t="str">
            <v>RWP - Plant</v>
          </cell>
          <cell r="J2283" t="str">
            <v>2113</v>
          </cell>
          <cell r="K2283">
            <v>1</v>
          </cell>
          <cell r="L2283">
            <v>39539</v>
          </cell>
          <cell r="M2283">
            <v>8</v>
          </cell>
          <cell r="N2283">
            <v>0</v>
          </cell>
          <cell r="O2283">
            <v>40391</v>
          </cell>
          <cell r="P2283">
            <v>2</v>
          </cell>
          <cell r="Q2283" t="str">
            <v>Kerr McGee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 t="b">
            <v>0</v>
          </cell>
          <cell r="Z2283">
            <v>0</v>
          </cell>
          <cell r="AA2283">
            <v>99</v>
          </cell>
          <cell r="AB2283" t="str">
            <v>|</v>
          </cell>
        </row>
        <row r="2284">
          <cell r="B2284">
            <v>7710</v>
          </cell>
          <cell r="D2284" t="str">
            <v>HOSS 13-31</v>
          </cell>
          <cell r="E2284" t="str">
            <v>S</v>
          </cell>
          <cell r="F2284">
            <v>1000</v>
          </cell>
          <cell r="G2284" t="str">
            <v>RWP - Plant</v>
          </cell>
          <cell r="H2284">
            <v>1000</v>
          </cell>
          <cell r="I2284" t="str">
            <v>RWP - Plant</v>
          </cell>
          <cell r="J2284" t="str">
            <v>2114</v>
          </cell>
          <cell r="K2284">
            <v>1</v>
          </cell>
          <cell r="L2284">
            <v>39539</v>
          </cell>
          <cell r="M2284">
            <v>1</v>
          </cell>
          <cell r="N2284">
            <v>1</v>
          </cell>
          <cell r="O2284">
            <v>40391</v>
          </cell>
          <cell r="P2284">
            <v>1</v>
          </cell>
          <cell r="Q2284" t="str">
            <v>EOG Resources, Inc.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b">
            <v>0</v>
          </cell>
          <cell r="Z2284">
            <v>0</v>
          </cell>
          <cell r="AA2284">
            <v>1</v>
          </cell>
          <cell r="AB2284" t="str">
            <v>|</v>
          </cell>
        </row>
        <row r="2285">
          <cell r="B2285">
            <v>7711</v>
          </cell>
          <cell r="D2285" t="str">
            <v>NBE 8bd-26-9-23 (Run 1)</v>
          </cell>
          <cell r="E2285" t="str">
            <v>S</v>
          </cell>
          <cell r="F2285">
            <v>1000</v>
          </cell>
          <cell r="G2285" t="str">
            <v>RWP - Plant</v>
          </cell>
          <cell r="H2285">
            <v>1000</v>
          </cell>
          <cell r="I2285" t="str">
            <v>RWP - Plant</v>
          </cell>
          <cell r="J2285" t="str">
            <v>2115</v>
          </cell>
          <cell r="K2285">
            <v>1</v>
          </cell>
          <cell r="L2285">
            <v>39539</v>
          </cell>
          <cell r="M2285">
            <v>4</v>
          </cell>
          <cell r="N2285">
            <v>1</v>
          </cell>
          <cell r="O2285">
            <v>40391</v>
          </cell>
          <cell r="P2285">
            <v>4</v>
          </cell>
          <cell r="Q2285" t="str">
            <v>QEP Energy Company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 t="b">
            <v>0</v>
          </cell>
          <cell r="Z2285">
            <v>0</v>
          </cell>
          <cell r="AA2285">
            <v>1</v>
          </cell>
          <cell r="AB2285" t="str">
            <v>|</v>
          </cell>
        </row>
        <row r="2286">
          <cell r="B2286">
            <v>7711</v>
          </cell>
          <cell r="D2286" t="str">
            <v>NBE 8bd-26-9-23 (Run 1)</v>
          </cell>
          <cell r="E2286" t="str">
            <v>S</v>
          </cell>
          <cell r="F2286">
            <v>1000</v>
          </cell>
          <cell r="G2286" t="str">
            <v>RWP - Plant</v>
          </cell>
          <cell r="H2286">
            <v>1000</v>
          </cell>
          <cell r="I2286" t="str">
            <v>RWP - Plant</v>
          </cell>
          <cell r="J2286" t="str">
            <v>2115</v>
          </cell>
          <cell r="K2286">
            <v>1</v>
          </cell>
          <cell r="L2286">
            <v>39539</v>
          </cell>
          <cell r="M2286">
            <v>11</v>
          </cell>
          <cell r="N2286">
            <v>0</v>
          </cell>
          <cell r="O2286">
            <v>40391</v>
          </cell>
          <cell r="P2286">
            <v>4</v>
          </cell>
          <cell r="Q2286" t="str">
            <v>QEP Energy Company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 t="b">
            <v>0</v>
          </cell>
          <cell r="Z2286">
            <v>0</v>
          </cell>
          <cell r="AA2286">
            <v>1</v>
          </cell>
          <cell r="AB2286" t="str">
            <v>|</v>
          </cell>
        </row>
        <row r="2287">
          <cell r="B2287">
            <v>7713</v>
          </cell>
          <cell r="D2287" t="str">
            <v>HOSS 28-30</v>
          </cell>
          <cell r="E2287" t="str">
            <v>S</v>
          </cell>
          <cell r="F2287">
            <v>1000</v>
          </cell>
          <cell r="G2287" t="str">
            <v>RWP - Plant</v>
          </cell>
          <cell r="H2287">
            <v>1000</v>
          </cell>
          <cell r="I2287" t="str">
            <v>RWP - Plant</v>
          </cell>
          <cell r="J2287" t="str">
            <v>2116</v>
          </cell>
          <cell r="K2287">
            <v>1</v>
          </cell>
          <cell r="L2287">
            <v>39539</v>
          </cell>
          <cell r="M2287">
            <v>1</v>
          </cell>
          <cell r="N2287">
            <v>1</v>
          </cell>
          <cell r="O2287">
            <v>40391</v>
          </cell>
          <cell r="P2287">
            <v>1</v>
          </cell>
          <cell r="Q2287" t="str">
            <v>EOG Resources, Inc.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b">
            <v>0</v>
          </cell>
          <cell r="Z2287">
            <v>0</v>
          </cell>
          <cell r="AA2287">
            <v>1</v>
          </cell>
          <cell r="AB2287" t="str">
            <v>|</v>
          </cell>
        </row>
        <row r="2288">
          <cell r="B2288">
            <v>7714</v>
          </cell>
          <cell r="D2288" t="str">
            <v>EAST CHAPITA 818-16</v>
          </cell>
          <cell r="E2288" t="str">
            <v>S</v>
          </cell>
          <cell r="F2288">
            <v>1000</v>
          </cell>
          <cell r="G2288" t="str">
            <v>RWP - Plant</v>
          </cell>
          <cell r="H2288">
            <v>1000</v>
          </cell>
          <cell r="I2288" t="str">
            <v>RWP - Plant</v>
          </cell>
          <cell r="J2288" t="str">
            <v>2117</v>
          </cell>
          <cell r="K2288">
            <v>1</v>
          </cell>
          <cell r="L2288">
            <v>39539</v>
          </cell>
          <cell r="M2288">
            <v>1</v>
          </cell>
          <cell r="N2288">
            <v>1</v>
          </cell>
          <cell r="O2288">
            <v>40391</v>
          </cell>
          <cell r="P2288">
            <v>1</v>
          </cell>
          <cell r="Q2288" t="str">
            <v>EOG Resources, Inc.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b">
            <v>0</v>
          </cell>
          <cell r="Z2288">
            <v>0</v>
          </cell>
          <cell r="AA2288">
            <v>1</v>
          </cell>
          <cell r="AB2288" t="str">
            <v>|</v>
          </cell>
        </row>
        <row r="2289">
          <cell r="B2289">
            <v>7715</v>
          </cell>
          <cell r="D2289" t="str">
            <v>HOSS 65-36</v>
          </cell>
          <cell r="E2289" t="str">
            <v>S</v>
          </cell>
          <cell r="F2289">
            <v>1000</v>
          </cell>
          <cell r="G2289" t="str">
            <v>RWP - Plant</v>
          </cell>
          <cell r="H2289">
            <v>1000</v>
          </cell>
          <cell r="I2289" t="str">
            <v>RWP - Plant</v>
          </cell>
          <cell r="J2289" t="str">
            <v>2118</v>
          </cell>
          <cell r="K2289">
            <v>1</v>
          </cell>
          <cell r="L2289">
            <v>39539</v>
          </cell>
          <cell r="M2289">
            <v>1</v>
          </cell>
          <cell r="N2289">
            <v>1</v>
          </cell>
          <cell r="O2289">
            <v>40391</v>
          </cell>
          <cell r="P2289">
            <v>1</v>
          </cell>
          <cell r="Q2289" t="str">
            <v>EOG Resources, Inc.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b">
            <v>0</v>
          </cell>
          <cell r="Z2289">
            <v>0</v>
          </cell>
          <cell r="AA2289">
            <v>1</v>
          </cell>
          <cell r="AB2289" t="str">
            <v>|</v>
          </cell>
        </row>
        <row r="2290">
          <cell r="B2290">
            <v>7716</v>
          </cell>
          <cell r="D2290" t="str">
            <v>HOSS 26-32</v>
          </cell>
          <cell r="E2290" t="str">
            <v>S</v>
          </cell>
          <cell r="F2290">
            <v>1000</v>
          </cell>
          <cell r="G2290" t="str">
            <v>RWP - Plant</v>
          </cell>
          <cell r="H2290">
            <v>1000</v>
          </cell>
          <cell r="I2290" t="str">
            <v>RWP - Plant</v>
          </cell>
          <cell r="J2290" t="str">
            <v>2119</v>
          </cell>
          <cell r="K2290">
            <v>1</v>
          </cell>
          <cell r="L2290">
            <v>39539</v>
          </cell>
          <cell r="M2290">
            <v>1</v>
          </cell>
          <cell r="N2290">
            <v>1</v>
          </cell>
          <cell r="O2290">
            <v>40391</v>
          </cell>
          <cell r="P2290">
            <v>1</v>
          </cell>
          <cell r="Q2290" t="str">
            <v>EOG Resources, Inc.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b">
            <v>0</v>
          </cell>
          <cell r="Z2290">
            <v>0</v>
          </cell>
          <cell r="AA2290">
            <v>1</v>
          </cell>
          <cell r="AB2290" t="str">
            <v>|</v>
          </cell>
        </row>
        <row r="2291">
          <cell r="B2291">
            <v>7717</v>
          </cell>
          <cell r="D2291" t="str">
            <v>EAST CHAPITA 13-23</v>
          </cell>
          <cell r="E2291" t="str">
            <v>S</v>
          </cell>
          <cell r="F2291">
            <v>1000</v>
          </cell>
          <cell r="G2291" t="str">
            <v>RWP - Plant</v>
          </cell>
          <cell r="H2291">
            <v>1000</v>
          </cell>
          <cell r="I2291" t="str">
            <v>RWP - Plant</v>
          </cell>
          <cell r="J2291" t="str">
            <v>2120</v>
          </cell>
          <cell r="K2291">
            <v>1</v>
          </cell>
          <cell r="L2291">
            <v>39539</v>
          </cell>
          <cell r="M2291">
            <v>1</v>
          </cell>
          <cell r="N2291">
            <v>1</v>
          </cell>
          <cell r="O2291">
            <v>40391</v>
          </cell>
          <cell r="P2291">
            <v>1</v>
          </cell>
          <cell r="Q2291" t="str">
            <v>EOG Resources, Inc.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 t="b">
            <v>0</v>
          </cell>
          <cell r="Z2291">
            <v>0</v>
          </cell>
          <cell r="AA2291">
            <v>1</v>
          </cell>
          <cell r="AB2291" t="str">
            <v>|</v>
          </cell>
        </row>
        <row r="2292">
          <cell r="B2292">
            <v>7718</v>
          </cell>
          <cell r="D2292" t="str">
            <v>HOSS 19-32</v>
          </cell>
          <cell r="E2292" t="str">
            <v>S</v>
          </cell>
          <cell r="F2292">
            <v>1000</v>
          </cell>
          <cell r="G2292" t="str">
            <v>RWP - Plant</v>
          </cell>
          <cell r="H2292">
            <v>1000</v>
          </cell>
          <cell r="I2292" t="str">
            <v>RWP - Plant</v>
          </cell>
          <cell r="J2292" t="str">
            <v>2121</v>
          </cell>
          <cell r="K2292">
            <v>1</v>
          </cell>
          <cell r="L2292">
            <v>39539</v>
          </cell>
          <cell r="M2292">
            <v>1</v>
          </cell>
          <cell r="N2292">
            <v>1</v>
          </cell>
          <cell r="O2292">
            <v>40391</v>
          </cell>
          <cell r="P2292">
            <v>1</v>
          </cell>
          <cell r="Q2292" t="str">
            <v>EOG Resources, Inc.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b">
            <v>0</v>
          </cell>
          <cell r="Z2292">
            <v>0</v>
          </cell>
          <cell r="AA2292">
            <v>1</v>
          </cell>
          <cell r="AB2292" t="str">
            <v>|</v>
          </cell>
        </row>
        <row r="2293">
          <cell r="B2293">
            <v>7719</v>
          </cell>
          <cell r="D2293" t="str">
            <v>CHAPITA 1021-15</v>
          </cell>
          <cell r="E2293" t="str">
            <v>S</v>
          </cell>
          <cell r="F2293">
            <v>1000</v>
          </cell>
          <cell r="G2293" t="str">
            <v>RWP - Plant</v>
          </cell>
          <cell r="H2293">
            <v>1000</v>
          </cell>
          <cell r="I2293" t="str">
            <v>RWP - Plant</v>
          </cell>
          <cell r="J2293" t="str">
            <v>2122</v>
          </cell>
          <cell r="K2293">
            <v>1</v>
          </cell>
          <cell r="L2293">
            <v>39539</v>
          </cell>
          <cell r="M2293">
            <v>1</v>
          </cell>
          <cell r="N2293">
            <v>1</v>
          </cell>
          <cell r="O2293">
            <v>40391</v>
          </cell>
          <cell r="P2293">
            <v>1</v>
          </cell>
          <cell r="Q2293" t="str">
            <v>EOG Resources, Inc.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 t="b">
            <v>0</v>
          </cell>
          <cell r="Z2293">
            <v>0</v>
          </cell>
          <cell r="AA2293">
            <v>1</v>
          </cell>
          <cell r="AB2293" t="str">
            <v>|</v>
          </cell>
        </row>
        <row r="2294">
          <cell r="B2294">
            <v>7720</v>
          </cell>
          <cell r="D2294" t="str">
            <v>HOSS 66-30</v>
          </cell>
          <cell r="E2294" t="str">
            <v>S</v>
          </cell>
          <cell r="F2294">
            <v>1000</v>
          </cell>
          <cell r="G2294" t="str">
            <v>RWP - Plant</v>
          </cell>
          <cell r="H2294">
            <v>1000</v>
          </cell>
          <cell r="I2294" t="str">
            <v>RWP - Plant</v>
          </cell>
          <cell r="J2294" t="str">
            <v>2123</v>
          </cell>
          <cell r="K2294">
            <v>1</v>
          </cell>
          <cell r="L2294">
            <v>39539</v>
          </cell>
          <cell r="M2294">
            <v>1</v>
          </cell>
          <cell r="N2294">
            <v>1</v>
          </cell>
          <cell r="O2294">
            <v>40391</v>
          </cell>
          <cell r="P2294">
            <v>1</v>
          </cell>
          <cell r="Q2294" t="str">
            <v>EOG Resources, Inc.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 t="b">
            <v>0</v>
          </cell>
          <cell r="Z2294">
            <v>0</v>
          </cell>
          <cell r="AA2294">
            <v>1</v>
          </cell>
          <cell r="AB2294" t="str">
            <v>|</v>
          </cell>
        </row>
        <row r="2295">
          <cell r="B2295">
            <v>7722</v>
          </cell>
          <cell r="D2295" t="str">
            <v>HOSS 70-28</v>
          </cell>
          <cell r="E2295" t="str">
            <v>S</v>
          </cell>
          <cell r="F2295">
            <v>1000</v>
          </cell>
          <cell r="G2295" t="str">
            <v>RWP - Plant</v>
          </cell>
          <cell r="H2295">
            <v>1000</v>
          </cell>
          <cell r="I2295" t="str">
            <v>RWP - Plant</v>
          </cell>
          <cell r="J2295" t="str">
            <v>2124</v>
          </cell>
          <cell r="K2295">
            <v>1</v>
          </cell>
          <cell r="L2295">
            <v>39539</v>
          </cell>
          <cell r="M2295">
            <v>1</v>
          </cell>
          <cell r="N2295">
            <v>1</v>
          </cell>
          <cell r="O2295">
            <v>40391</v>
          </cell>
          <cell r="P2295">
            <v>1</v>
          </cell>
          <cell r="Q2295" t="str">
            <v>EOG Resources, Inc.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b">
            <v>0</v>
          </cell>
          <cell r="Z2295">
            <v>0</v>
          </cell>
          <cell r="AA2295">
            <v>1</v>
          </cell>
          <cell r="AB2295" t="str">
            <v>|</v>
          </cell>
        </row>
        <row r="2296">
          <cell r="B2296">
            <v>7723</v>
          </cell>
          <cell r="D2296" t="str">
            <v>CHAPITA 689-33</v>
          </cell>
          <cell r="E2296" t="str">
            <v>S</v>
          </cell>
          <cell r="F2296">
            <v>1000</v>
          </cell>
          <cell r="G2296" t="str">
            <v>RWP - Plant</v>
          </cell>
          <cell r="H2296">
            <v>1000</v>
          </cell>
          <cell r="I2296" t="str">
            <v>RWP - Plant</v>
          </cell>
          <cell r="J2296" t="str">
            <v>2125</v>
          </cell>
          <cell r="K2296">
            <v>1</v>
          </cell>
          <cell r="L2296">
            <v>39539</v>
          </cell>
          <cell r="M2296">
            <v>1</v>
          </cell>
          <cell r="N2296">
            <v>1</v>
          </cell>
          <cell r="O2296">
            <v>40391</v>
          </cell>
          <cell r="P2296">
            <v>1</v>
          </cell>
          <cell r="Q2296" t="str">
            <v>EOG Resources, Inc.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 t="b">
            <v>0</v>
          </cell>
          <cell r="Z2296">
            <v>0</v>
          </cell>
          <cell r="AA2296">
            <v>1</v>
          </cell>
          <cell r="AB2296" t="str">
            <v>|</v>
          </cell>
        </row>
        <row r="2297">
          <cell r="B2297">
            <v>7723</v>
          </cell>
          <cell r="D2297" t="str">
            <v>CHAPITA 689-33</v>
          </cell>
          <cell r="E2297" t="str">
            <v>S</v>
          </cell>
          <cell r="F2297">
            <v>1000</v>
          </cell>
          <cell r="G2297" t="str">
            <v>RWP - Plant</v>
          </cell>
          <cell r="H2297">
            <v>1000</v>
          </cell>
          <cell r="I2297" t="str">
            <v>RWP - Plant</v>
          </cell>
          <cell r="J2297" t="str">
            <v>2125</v>
          </cell>
          <cell r="K2297">
            <v>1</v>
          </cell>
          <cell r="L2297">
            <v>39539</v>
          </cell>
          <cell r="M2297">
            <v>8</v>
          </cell>
          <cell r="N2297">
            <v>0</v>
          </cell>
          <cell r="O2297">
            <v>40391</v>
          </cell>
          <cell r="P2297">
            <v>2</v>
          </cell>
          <cell r="Q2297" t="str">
            <v>Kerr McGee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b">
            <v>0</v>
          </cell>
          <cell r="Z2297">
            <v>0</v>
          </cell>
          <cell r="AA2297">
            <v>99</v>
          </cell>
          <cell r="AB2297" t="str">
            <v>|</v>
          </cell>
        </row>
        <row r="2298">
          <cell r="B2298">
            <v>7724</v>
          </cell>
          <cell r="D2298" t="str">
            <v>CHAPITA 1272-15</v>
          </cell>
          <cell r="E2298" t="str">
            <v>S</v>
          </cell>
          <cell r="F2298">
            <v>1000</v>
          </cell>
          <cell r="G2298" t="str">
            <v>RWP - Plant</v>
          </cell>
          <cell r="H2298">
            <v>1000</v>
          </cell>
          <cell r="I2298" t="str">
            <v>RWP - Plant</v>
          </cell>
          <cell r="J2298" t="str">
            <v>1848</v>
          </cell>
          <cell r="K2298">
            <v>1</v>
          </cell>
          <cell r="L2298">
            <v>39569</v>
          </cell>
          <cell r="M2298">
            <v>1</v>
          </cell>
          <cell r="N2298">
            <v>1</v>
          </cell>
          <cell r="O2298">
            <v>40391</v>
          </cell>
          <cell r="P2298">
            <v>1</v>
          </cell>
          <cell r="Q2298" t="str">
            <v>EOG Resources, Inc.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 t="b">
            <v>0</v>
          </cell>
          <cell r="Z2298">
            <v>0</v>
          </cell>
          <cell r="AA2298">
            <v>1</v>
          </cell>
          <cell r="AB2298" t="str">
            <v>|</v>
          </cell>
        </row>
        <row r="2299">
          <cell r="B2299">
            <v>7724</v>
          </cell>
          <cell r="D2299" t="str">
            <v>CHAPITA 1272-15</v>
          </cell>
          <cell r="E2299" t="str">
            <v>S</v>
          </cell>
          <cell r="F2299">
            <v>1000</v>
          </cell>
          <cell r="G2299" t="str">
            <v>RWP - Plant</v>
          </cell>
          <cell r="H2299">
            <v>1000</v>
          </cell>
          <cell r="I2299" t="str">
            <v>RWP - Plant</v>
          </cell>
          <cell r="J2299" t="str">
            <v>1848</v>
          </cell>
          <cell r="K2299">
            <v>1</v>
          </cell>
          <cell r="L2299">
            <v>39569</v>
          </cell>
          <cell r="M2299">
            <v>8</v>
          </cell>
          <cell r="N2299">
            <v>0</v>
          </cell>
          <cell r="O2299">
            <v>40391</v>
          </cell>
          <cell r="P2299">
            <v>2</v>
          </cell>
          <cell r="Q2299" t="str">
            <v>Kerr McGee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b">
            <v>0</v>
          </cell>
          <cell r="Z2299">
            <v>0</v>
          </cell>
          <cell r="AA2299">
            <v>99</v>
          </cell>
          <cell r="AB2299" t="str">
            <v>|</v>
          </cell>
        </row>
        <row r="2300">
          <cell r="B2300">
            <v>7726</v>
          </cell>
          <cell r="D2300" t="str">
            <v>CHAPITA 677-6</v>
          </cell>
          <cell r="E2300" t="str">
            <v>S</v>
          </cell>
          <cell r="F2300">
            <v>1000</v>
          </cell>
          <cell r="G2300" t="str">
            <v>RWP - Plant</v>
          </cell>
          <cell r="H2300">
            <v>1000</v>
          </cell>
          <cell r="I2300" t="str">
            <v>RWP - Plant</v>
          </cell>
          <cell r="J2300" t="str">
            <v>1849</v>
          </cell>
          <cell r="K2300">
            <v>1</v>
          </cell>
          <cell r="L2300">
            <v>39569</v>
          </cell>
          <cell r="M2300">
            <v>1</v>
          </cell>
          <cell r="N2300">
            <v>1</v>
          </cell>
          <cell r="O2300">
            <v>40391</v>
          </cell>
          <cell r="P2300">
            <v>1</v>
          </cell>
          <cell r="Q2300" t="str">
            <v>EOG Resources, Inc.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b">
            <v>0</v>
          </cell>
          <cell r="Z2300">
            <v>0</v>
          </cell>
          <cell r="AA2300">
            <v>1</v>
          </cell>
          <cell r="AB2300" t="str">
            <v>|</v>
          </cell>
        </row>
        <row r="2301">
          <cell r="B2301">
            <v>7726</v>
          </cell>
          <cell r="D2301" t="str">
            <v>CHAPITA 677-6</v>
          </cell>
          <cell r="E2301" t="str">
            <v>S</v>
          </cell>
          <cell r="F2301">
            <v>1000</v>
          </cell>
          <cell r="G2301" t="str">
            <v>RWP - Plant</v>
          </cell>
          <cell r="H2301">
            <v>1000</v>
          </cell>
          <cell r="I2301" t="str">
            <v>RWP - Plant</v>
          </cell>
          <cell r="J2301" t="str">
            <v>1849</v>
          </cell>
          <cell r="K2301">
            <v>1</v>
          </cell>
          <cell r="L2301">
            <v>39569</v>
          </cell>
          <cell r="M2301">
            <v>8</v>
          </cell>
          <cell r="N2301">
            <v>0</v>
          </cell>
          <cell r="O2301">
            <v>40391</v>
          </cell>
          <cell r="P2301">
            <v>2</v>
          </cell>
          <cell r="Q2301" t="str">
            <v>Kerr McGee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 t="b">
            <v>0</v>
          </cell>
          <cell r="Z2301">
            <v>0</v>
          </cell>
          <cell r="AA2301">
            <v>99</v>
          </cell>
          <cell r="AB2301" t="str">
            <v>|</v>
          </cell>
        </row>
        <row r="2302">
          <cell r="B2302">
            <v>7729</v>
          </cell>
          <cell r="D2302" t="str">
            <v>HOSS 60-27</v>
          </cell>
          <cell r="E2302" t="str">
            <v>S</v>
          </cell>
          <cell r="F2302">
            <v>1000</v>
          </cell>
          <cell r="G2302" t="str">
            <v>RWP - Plant</v>
          </cell>
          <cell r="H2302">
            <v>1000</v>
          </cell>
          <cell r="I2302" t="str">
            <v>RWP - Plant</v>
          </cell>
          <cell r="J2302" t="str">
            <v>1850</v>
          </cell>
          <cell r="K2302">
            <v>1</v>
          </cell>
          <cell r="L2302">
            <v>39569</v>
          </cell>
          <cell r="M2302">
            <v>1</v>
          </cell>
          <cell r="N2302">
            <v>1</v>
          </cell>
          <cell r="O2302">
            <v>40391</v>
          </cell>
          <cell r="P2302">
            <v>1</v>
          </cell>
          <cell r="Q2302" t="str">
            <v>EOG Resources, Inc.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b">
            <v>0</v>
          </cell>
          <cell r="Z2302">
            <v>0</v>
          </cell>
          <cell r="AA2302">
            <v>1</v>
          </cell>
          <cell r="AB2302" t="str">
            <v>|</v>
          </cell>
        </row>
        <row r="2303">
          <cell r="B2303">
            <v>7730</v>
          </cell>
          <cell r="D2303" t="str">
            <v>TU 3-35-7-21 (RUN 1)</v>
          </cell>
          <cell r="E2303" t="str">
            <v>S</v>
          </cell>
          <cell r="F2303">
            <v>1000</v>
          </cell>
          <cell r="G2303" t="str">
            <v>RWP - Plant</v>
          </cell>
          <cell r="H2303">
            <v>1000</v>
          </cell>
          <cell r="I2303" t="str">
            <v>RWP - Plant</v>
          </cell>
          <cell r="J2303" t="str">
            <v>1851</v>
          </cell>
          <cell r="K2303">
            <v>1</v>
          </cell>
          <cell r="L2303">
            <v>39569</v>
          </cell>
          <cell r="M2303">
            <v>4</v>
          </cell>
          <cell r="N2303">
            <v>1</v>
          </cell>
          <cell r="O2303">
            <v>40391</v>
          </cell>
          <cell r="P2303">
            <v>4</v>
          </cell>
          <cell r="Q2303" t="str">
            <v>QEP Energy Company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b">
            <v>0</v>
          </cell>
          <cell r="Z2303">
            <v>0</v>
          </cell>
          <cell r="AA2303">
            <v>1</v>
          </cell>
          <cell r="AB2303" t="str">
            <v>|</v>
          </cell>
        </row>
        <row r="2304">
          <cell r="B2304">
            <v>7732</v>
          </cell>
          <cell r="D2304" t="str">
            <v>CHAPITA 1019-15</v>
          </cell>
          <cell r="E2304" t="str">
            <v>S</v>
          </cell>
          <cell r="F2304">
            <v>1000</v>
          </cell>
          <cell r="G2304" t="str">
            <v>RWP - Plant</v>
          </cell>
          <cell r="H2304">
            <v>1000</v>
          </cell>
          <cell r="I2304" t="str">
            <v>RWP - Plant</v>
          </cell>
          <cell r="J2304" t="str">
            <v>1852</v>
          </cell>
          <cell r="K2304">
            <v>1</v>
          </cell>
          <cell r="L2304">
            <v>39569</v>
          </cell>
          <cell r="M2304">
            <v>1</v>
          </cell>
          <cell r="N2304">
            <v>1</v>
          </cell>
          <cell r="O2304">
            <v>40391</v>
          </cell>
          <cell r="P2304">
            <v>1</v>
          </cell>
          <cell r="Q2304" t="str">
            <v>EOG Resources, Inc.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b">
            <v>0</v>
          </cell>
          <cell r="Z2304">
            <v>0</v>
          </cell>
          <cell r="AA2304">
            <v>1</v>
          </cell>
          <cell r="AB2304" t="str">
            <v>|</v>
          </cell>
        </row>
        <row r="2305">
          <cell r="B2305">
            <v>7733</v>
          </cell>
          <cell r="D2305" t="str">
            <v>EAST CHAPITA 58-16</v>
          </cell>
          <cell r="E2305" t="str">
            <v>S</v>
          </cell>
          <cell r="F2305">
            <v>1000</v>
          </cell>
          <cell r="G2305" t="str">
            <v>RWP - Plant</v>
          </cell>
          <cell r="H2305">
            <v>1000</v>
          </cell>
          <cell r="I2305" t="str">
            <v>RWP - Plant</v>
          </cell>
          <cell r="J2305" t="str">
            <v>1853</v>
          </cell>
          <cell r="K2305">
            <v>1</v>
          </cell>
          <cell r="L2305">
            <v>39569</v>
          </cell>
          <cell r="M2305">
            <v>1</v>
          </cell>
          <cell r="N2305">
            <v>1</v>
          </cell>
          <cell r="O2305">
            <v>40391</v>
          </cell>
          <cell r="P2305">
            <v>1</v>
          </cell>
          <cell r="Q2305" t="str">
            <v>EOG Resources, Inc.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b">
            <v>0</v>
          </cell>
          <cell r="Z2305">
            <v>0</v>
          </cell>
          <cell r="AA2305">
            <v>1</v>
          </cell>
          <cell r="AB2305" t="str">
            <v>|</v>
          </cell>
        </row>
        <row r="2306">
          <cell r="B2306">
            <v>7734</v>
          </cell>
          <cell r="D2306" t="str">
            <v>CHAPITA 666-6</v>
          </cell>
          <cell r="E2306" t="str">
            <v>S</v>
          </cell>
          <cell r="F2306">
            <v>1000</v>
          </cell>
          <cell r="G2306" t="str">
            <v>RWP - Plant</v>
          </cell>
          <cell r="H2306">
            <v>1000</v>
          </cell>
          <cell r="I2306" t="str">
            <v>RWP - Plant</v>
          </cell>
          <cell r="J2306" t="str">
            <v>1854</v>
          </cell>
          <cell r="K2306">
            <v>1</v>
          </cell>
          <cell r="L2306">
            <v>39569</v>
          </cell>
          <cell r="M2306">
            <v>1</v>
          </cell>
          <cell r="N2306">
            <v>1</v>
          </cell>
          <cell r="O2306">
            <v>40391</v>
          </cell>
          <cell r="P2306">
            <v>1</v>
          </cell>
          <cell r="Q2306" t="str">
            <v>EOG Resources, Inc.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 t="b">
            <v>0</v>
          </cell>
          <cell r="Z2306">
            <v>0</v>
          </cell>
          <cell r="AA2306">
            <v>1</v>
          </cell>
          <cell r="AB2306" t="str">
            <v>|</v>
          </cell>
        </row>
        <row r="2307">
          <cell r="B2307">
            <v>7734</v>
          </cell>
          <cell r="D2307" t="str">
            <v>CHAPITA 666-6</v>
          </cell>
          <cell r="E2307" t="str">
            <v>S</v>
          </cell>
          <cell r="F2307">
            <v>1000</v>
          </cell>
          <cell r="G2307" t="str">
            <v>RWP - Plant</v>
          </cell>
          <cell r="H2307">
            <v>1000</v>
          </cell>
          <cell r="I2307" t="str">
            <v>RWP - Plant</v>
          </cell>
          <cell r="J2307" t="str">
            <v>1854</v>
          </cell>
          <cell r="K2307">
            <v>1</v>
          </cell>
          <cell r="L2307">
            <v>39569</v>
          </cell>
          <cell r="M2307">
            <v>8</v>
          </cell>
          <cell r="N2307">
            <v>0</v>
          </cell>
          <cell r="O2307">
            <v>40391</v>
          </cell>
          <cell r="P2307">
            <v>2</v>
          </cell>
          <cell r="Q2307" t="str">
            <v>Kerr McGee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 t="b">
            <v>0</v>
          </cell>
          <cell r="Z2307">
            <v>0</v>
          </cell>
          <cell r="AA2307">
            <v>99</v>
          </cell>
          <cell r="AB2307" t="str">
            <v>|</v>
          </cell>
        </row>
        <row r="2308">
          <cell r="B2308">
            <v>7735</v>
          </cell>
          <cell r="D2308" t="str">
            <v>CHAPITA PLANT OUTLET</v>
          </cell>
          <cell r="E2308" t="str">
            <v>S</v>
          </cell>
          <cell r="F2308">
            <v>1000</v>
          </cell>
          <cell r="G2308" t="str">
            <v>RWP - Plant</v>
          </cell>
          <cell r="H2308">
            <v>1000</v>
          </cell>
          <cell r="I2308" t="str">
            <v>RWP - Plant</v>
          </cell>
          <cell r="J2308" t="str">
            <v>1938</v>
          </cell>
          <cell r="K2308">
            <v>1</v>
          </cell>
          <cell r="L2308">
            <v>39692</v>
          </cell>
          <cell r="M2308">
            <v>1</v>
          </cell>
          <cell r="N2308">
            <v>0</v>
          </cell>
          <cell r="O2308">
            <v>40210</v>
          </cell>
          <cell r="P2308">
            <v>1</v>
          </cell>
          <cell r="Q2308" t="str">
            <v>EOG Resources, Inc.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b">
            <v>0</v>
          </cell>
          <cell r="Z2308">
            <v>0</v>
          </cell>
          <cell r="AA2308">
            <v>1</v>
          </cell>
          <cell r="AB2308" t="str">
            <v>|</v>
          </cell>
        </row>
        <row r="2309">
          <cell r="B2309">
            <v>7735</v>
          </cell>
          <cell r="D2309" t="str">
            <v>CHAPITA PLANT OUTLET</v>
          </cell>
          <cell r="E2309" t="str">
            <v>S</v>
          </cell>
          <cell r="F2309">
            <v>1000</v>
          </cell>
          <cell r="G2309" t="str">
            <v>RWP - Plant</v>
          </cell>
          <cell r="H2309">
            <v>1000</v>
          </cell>
          <cell r="I2309" t="str">
            <v>RWP - Plant</v>
          </cell>
          <cell r="J2309" t="str">
            <v>1938</v>
          </cell>
          <cell r="K2309">
            <v>1</v>
          </cell>
          <cell r="L2309">
            <v>39692</v>
          </cell>
          <cell r="M2309">
            <v>64</v>
          </cell>
          <cell r="N2309">
            <v>0</v>
          </cell>
          <cell r="O2309">
            <v>40210</v>
          </cell>
          <cell r="P2309">
            <v>2</v>
          </cell>
          <cell r="Q2309" t="str">
            <v>Kerr McGee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 t="b">
            <v>0</v>
          </cell>
          <cell r="Z2309">
            <v>0</v>
          </cell>
          <cell r="AA2309">
            <v>1</v>
          </cell>
          <cell r="AB2309" t="str">
            <v>|</v>
          </cell>
        </row>
        <row r="2310">
          <cell r="B2310">
            <v>7735</v>
          </cell>
          <cell r="D2310" t="str">
            <v>CHAPITA PLANT OUTLET</v>
          </cell>
          <cell r="E2310" t="str">
            <v>S</v>
          </cell>
          <cell r="F2310">
            <v>1000</v>
          </cell>
          <cell r="G2310" t="str">
            <v>RWP - Plant</v>
          </cell>
          <cell r="H2310">
            <v>1000</v>
          </cell>
          <cell r="I2310" t="str">
            <v>RWP - Plant</v>
          </cell>
          <cell r="J2310" t="str">
            <v>1938</v>
          </cell>
          <cell r="K2310">
            <v>1</v>
          </cell>
          <cell r="L2310">
            <v>39692</v>
          </cell>
          <cell r="M2310">
            <v>101</v>
          </cell>
          <cell r="N2310">
            <v>0</v>
          </cell>
          <cell r="O2310">
            <v>40210</v>
          </cell>
          <cell r="P2310">
            <v>1</v>
          </cell>
          <cell r="Q2310" t="str">
            <v>EOG Resources, Inc.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 t="b">
            <v>0</v>
          </cell>
          <cell r="Z2310">
            <v>0</v>
          </cell>
          <cell r="AA2310">
            <v>1</v>
          </cell>
          <cell r="AB2310" t="str">
            <v>|</v>
          </cell>
        </row>
        <row r="2311">
          <cell r="B2311">
            <v>7735</v>
          </cell>
          <cell r="D2311" t="str">
            <v>CHAPITA PLANT OUTLET</v>
          </cell>
          <cell r="E2311" t="str">
            <v>S</v>
          </cell>
          <cell r="F2311">
            <v>1000</v>
          </cell>
          <cell r="G2311" t="str">
            <v>RWP - Plant</v>
          </cell>
          <cell r="H2311">
            <v>1000</v>
          </cell>
          <cell r="I2311" t="str">
            <v>RWP - Plant</v>
          </cell>
          <cell r="J2311" t="str">
            <v>1938</v>
          </cell>
          <cell r="K2311">
            <v>1</v>
          </cell>
          <cell r="L2311">
            <v>39692</v>
          </cell>
          <cell r="M2311">
            <v>115</v>
          </cell>
          <cell r="N2311">
            <v>1</v>
          </cell>
          <cell r="O2311">
            <v>40210</v>
          </cell>
          <cell r="P2311">
            <v>1</v>
          </cell>
          <cell r="Q2311" t="str">
            <v>EOG Resources, Inc.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 t="b">
            <v>0</v>
          </cell>
          <cell r="Z2311">
            <v>0</v>
          </cell>
          <cell r="AA2311">
            <v>99</v>
          </cell>
          <cell r="AB2311" t="str">
            <v>|</v>
          </cell>
        </row>
        <row r="2312">
          <cell r="B2312">
            <v>7738</v>
          </cell>
          <cell r="D2312" t="str">
            <v>NBE 4dd-17-9-23 (Run1)</v>
          </cell>
          <cell r="E2312" t="str">
            <v>S</v>
          </cell>
          <cell r="F2312">
            <v>1000</v>
          </cell>
          <cell r="G2312" t="str">
            <v>RWP - Plant</v>
          </cell>
          <cell r="H2312">
            <v>1000</v>
          </cell>
          <cell r="I2312" t="str">
            <v>RWP - Plant</v>
          </cell>
          <cell r="J2312" t="str">
            <v>1855</v>
          </cell>
          <cell r="K2312">
            <v>1</v>
          </cell>
          <cell r="L2312">
            <v>39569</v>
          </cell>
          <cell r="M2312">
            <v>4</v>
          </cell>
          <cell r="N2312">
            <v>1</v>
          </cell>
          <cell r="O2312">
            <v>40391</v>
          </cell>
          <cell r="P2312">
            <v>4</v>
          </cell>
          <cell r="Q2312" t="str">
            <v>QEP Energy Company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b">
            <v>0</v>
          </cell>
          <cell r="Z2312">
            <v>0</v>
          </cell>
          <cell r="AA2312">
            <v>1</v>
          </cell>
          <cell r="AB2312" t="str">
            <v>|</v>
          </cell>
        </row>
        <row r="2313">
          <cell r="B2313">
            <v>7738</v>
          </cell>
          <cell r="D2313" t="str">
            <v>NBE 4dd-17-9-23 (Run1)</v>
          </cell>
          <cell r="E2313" t="str">
            <v>S</v>
          </cell>
          <cell r="F2313">
            <v>1000</v>
          </cell>
          <cell r="G2313" t="str">
            <v>RWP - Plant</v>
          </cell>
          <cell r="H2313">
            <v>1000</v>
          </cell>
          <cell r="I2313" t="str">
            <v>RWP - Plant</v>
          </cell>
          <cell r="J2313" t="str">
            <v>1855</v>
          </cell>
          <cell r="K2313">
            <v>1</v>
          </cell>
          <cell r="L2313">
            <v>39569</v>
          </cell>
          <cell r="M2313">
            <v>11</v>
          </cell>
          <cell r="N2313">
            <v>0</v>
          </cell>
          <cell r="O2313">
            <v>40391</v>
          </cell>
          <cell r="P2313">
            <v>4</v>
          </cell>
          <cell r="Q2313" t="str">
            <v>QEP Energy Company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 t="b">
            <v>0</v>
          </cell>
          <cell r="Z2313">
            <v>0</v>
          </cell>
          <cell r="AA2313">
            <v>1</v>
          </cell>
          <cell r="AB2313" t="str">
            <v>|</v>
          </cell>
        </row>
        <row r="2314">
          <cell r="B2314">
            <v>7742</v>
          </cell>
          <cell r="D2314" t="str">
            <v>CHAPITA 1093-27</v>
          </cell>
          <cell r="E2314" t="str">
            <v>S</v>
          </cell>
          <cell r="F2314">
            <v>1000</v>
          </cell>
          <cell r="G2314" t="str">
            <v>RWP - Plant</v>
          </cell>
          <cell r="H2314">
            <v>1000</v>
          </cell>
          <cell r="I2314" t="str">
            <v>RWP - Plant</v>
          </cell>
          <cell r="J2314" t="str">
            <v>1857</v>
          </cell>
          <cell r="K2314">
            <v>1</v>
          </cell>
          <cell r="L2314">
            <v>39569</v>
          </cell>
          <cell r="M2314">
            <v>1</v>
          </cell>
          <cell r="N2314">
            <v>1</v>
          </cell>
          <cell r="O2314">
            <v>40391</v>
          </cell>
          <cell r="P2314">
            <v>1</v>
          </cell>
          <cell r="Q2314" t="str">
            <v>EOG Resources, Inc.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b">
            <v>0</v>
          </cell>
          <cell r="Z2314">
            <v>0</v>
          </cell>
          <cell r="AA2314">
            <v>1</v>
          </cell>
          <cell r="AB2314" t="str">
            <v>|</v>
          </cell>
        </row>
        <row r="2315">
          <cell r="B2315">
            <v>7744</v>
          </cell>
          <cell r="D2315" t="str">
            <v>HOSS 61-26</v>
          </cell>
          <cell r="E2315" t="str">
            <v>S</v>
          </cell>
          <cell r="F2315">
            <v>1000</v>
          </cell>
          <cell r="G2315" t="str">
            <v>RWP - Plant</v>
          </cell>
          <cell r="H2315">
            <v>1000</v>
          </cell>
          <cell r="I2315" t="str">
            <v>RWP - Plant</v>
          </cell>
          <cell r="J2315" t="str">
            <v>1858</v>
          </cell>
          <cell r="K2315">
            <v>1</v>
          </cell>
          <cell r="L2315">
            <v>39569</v>
          </cell>
          <cell r="M2315">
            <v>1</v>
          </cell>
          <cell r="N2315">
            <v>1</v>
          </cell>
          <cell r="O2315">
            <v>40391</v>
          </cell>
          <cell r="P2315">
            <v>1</v>
          </cell>
          <cell r="Q2315" t="str">
            <v>EOG Resources, Inc.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b">
            <v>0</v>
          </cell>
          <cell r="Z2315">
            <v>0</v>
          </cell>
          <cell r="AA2315">
            <v>1</v>
          </cell>
          <cell r="AB2315" t="str">
            <v>|</v>
          </cell>
        </row>
        <row r="2316">
          <cell r="B2316">
            <v>7745</v>
          </cell>
          <cell r="D2316" t="str">
            <v>EAST CHAPITA 64-5</v>
          </cell>
          <cell r="E2316" t="str">
            <v>S</v>
          </cell>
          <cell r="F2316">
            <v>1000</v>
          </cell>
          <cell r="G2316" t="str">
            <v>RWP - Plant</v>
          </cell>
          <cell r="H2316">
            <v>1000</v>
          </cell>
          <cell r="I2316" t="str">
            <v>RWP - Plant</v>
          </cell>
          <cell r="J2316" t="str">
            <v>1859</v>
          </cell>
          <cell r="K2316">
            <v>1</v>
          </cell>
          <cell r="L2316">
            <v>39569</v>
          </cell>
          <cell r="M2316">
            <v>1</v>
          </cell>
          <cell r="N2316">
            <v>1</v>
          </cell>
          <cell r="O2316">
            <v>40391</v>
          </cell>
          <cell r="P2316">
            <v>1</v>
          </cell>
          <cell r="Q2316" t="str">
            <v>EOG Resources, Inc.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b">
            <v>0</v>
          </cell>
          <cell r="Z2316">
            <v>0</v>
          </cell>
          <cell r="AA2316">
            <v>1</v>
          </cell>
          <cell r="AB2316" t="str">
            <v>|</v>
          </cell>
        </row>
        <row r="2317">
          <cell r="B2317">
            <v>7746</v>
          </cell>
          <cell r="D2317" t="str">
            <v>EAST CHAPITA 3-5</v>
          </cell>
          <cell r="E2317" t="str">
            <v>S</v>
          </cell>
          <cell r="F2317">
            <v>1000</v>
          </cell>
          <cell r="G2317" t="str">
            <v>RWP - Plant</v>
          </cell>
          <cell r="H2317">
            <v>1000</v>
          </cell>
          <cell r="I2317" t="str">
            <v>RWP - Plant</v>
          </cell>
          <cell r="J2317" t="str">
            <v>1860</v>
          </cell>
          <cell r="K2317">
            <v>1</v>
          </cell>
          <cell r="L2317">
            <v>39569</v>
          </cell>
          <cell r="M2317">
            <v>1</v>
          </cell>
          <cell r="N2317">
            <v>1</v>
          </cell>
          <cell r="O2317">
            <v>40391</v>
          </cell>
          <cell r="P2317">
            <v>1</v>
          </cell>
          <cell r="Q2317" t="str">
            <v>EOG Resources, Inc.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b">
            <v>0</v>
          </cell>
          <cell r="Z2317">
            <v>0</v>
          </cell>
          <cell r="AA2317">
            <v>1</v>
          </cell>
          <cell r="AB2317" t="str">
            <v>|</v>
          </cell>
        </row>
        <row r="2318">
          <cell r="B2318">
            <v>7747</v>
          </cell>
          <cell r="D2318" t="str">
            <v>EAST CHAPITA 60-16</v>
          </cell>
          <cell r="E2318" t="str">
            <v>S</v>
          </cell>
          <cell r="F2318">
            <v>1000</v>
          </cell>
          <cell r="G2318" t="str">
            <v>RWP - Plant</v>
          </cell>
          <cell r="H2318">
            <v>1000</v>
          </cell>
          <cell r="I2318" t="str">
            <v>RWP - Plant</v>
          </cell>
          <cell r="J2318" t="str">
            <v>1861</v>
          </cell>
          <cell r="K2318">
            <v>1</v>
          </cell>
          <cell r="L2318">
            <v>39569</v>
          </cell>
          <cell r="M2318">
            <v>1</v>
          </cell>
          <cell r="N2318">
            <v>1</v>
          </cell>
          <cell r="O2318">
            <v>40391</v>
          </cell>
          <cell r="P2318">
            <v>1</v>
          </cell>
          <cell r="Q2318" t="str">
            <v>EOG Resources, Inc.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 t="b">
            <v>0</v>
          </cell>
          <cell r="Z2318">
            <v>0</v>
          </cell>
          <cell r="AA2318">
            <v>1</v>
          </cell>
          <cell r="AB2318" t="str">
            <v>|</v>
          </cell>
        </row>
        <row r="2319">
          <cell r="B2319">
            <v>7748</v>
          </cell>
          <cell r="D2319" t="str">
            <v>HOSS 59-28</v>
          </cell>
          <cell r="E2319" t="str">
            <v>S</v>
          </cell>
          <cell r="F2319">
            <v>1000</v>
          </cell>
          <cell r="G2319" t="str">
            <v>RWP - Plant</v>
          </cell>
          <cell r="H2319">
            <v>1000</v>
          </cell>
          <cell r="I2319" t="str">
            <v>RWP - Plant</v>
          </cell>
          <cell r="J2319" t="str">
            <v>1862</v>
          </cell>
          <cell r="K2319">
            <v>1</v>
          </cell>
          <cell r="L2319">
            <v>39569</v>
          </cell>
          <cell r="M2319">
            <v>1</v>
          </cell>
          <cell r="N2319">
            <v>1</v>
          </cell>
          <cell r="O2319">
            <v>40391</v>
          </cell>
          <cell r="P2319">
            <v>1</v>
          </cell>
          <cell r="Q2319" t="str">
            <v>EOG Resources, Inc.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 t="b">
            <v>0</v>
          </cell>
          <cell r="Z2319">
            <v>0</v>
          </cell>
          <cell r="AA2319">
            <v>1</v>
          </cell>
          <cell r="AB2319" t="str">
            <v>|</v>
          </cell>
        </row>
        <row r="2320">
          <cell r="B2320">
            <v>7749</v>
          </cell>
          <cell r="D2320" t="str">
            <v>EAST CHAPITA 32.35</v>
          </cell>
          <cell r="E2320" t="str">
            <v>S</v>
          </cell>
          <cell r="F2320">
            <v>1000</v>
          </cell>
          <cell r="G2320" t="str">
            <v>RWP - Plant</v>
          </cell>
          <cell r="H2320">
            <v>1000</v>
          </cell>
          <cell r="I2320" t="str">
            <v>RWP - Plant</v>
          </cell>
          <cell r="J2320" t="str">
            <v>1863</v>
          </cell>
          <cell r="K2320">
            <v>1</v>
          </cell>
          <cell r="L2320">
            <v>39569</v>
          </cell>
          <cell r="M2320">
            <v>1</v>
          </cell>
          <cell r="N2320">
            <v>1</v>
          </cell>
          <cell r="O2320">
            <v>40391</v>
          </cell>
          <cell r="P2320">
            <v>1</v>
          </cell>
          <cell r="Q2320" t="str">
            <v>EOG Resources, Inc.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b">
            <v>0</v>
          </cell>
          <cell r="Z2320">
            <v>0</v>
          </cell>
          <cell r="AA2320">
            <v>1</v>
          </cell>
          <cell r="AB2320" t="str">
            <v>|</v>
          </cell>
        </row>
        <row r="2321">
          <cell r="B2321">
            <v>7750</v>
          </cell>
          <cell r="D2321" t="str">
            <v>CWD 16d-32-8-24 (Run 1)</v>
          </cell>
          <cell r="E2321" t="str">
            <v>S</v>
          </cell>
          <cell r="F2321">
            <v>1000</v>
          </cell>
          <cell r="G2321" t="str">
            <v>RWP - Plant</v>
          </cell>
          <cell r="H2321">
            <v>1000</v>
          </cell>
          <cell r="I2321" t="str">
            <v>RWP - Plant</v>
          </cell>
          <cell r="J2321" t="str">
            <v>1819</v>
          </cell>
          <cell r="K2321">
            <v>1</v>
          </cell>
          <cell r="L2321">
            <v>39569</v>
          </cell>
          <cell r="M2321">
            <v>4</v>
          </cell>
          <cell r="N2321">
            <v>1</v>
          </cell>
          <cell r="O2321">
            <v>40391</v>
          </cell>
          <cell r="P2321">
            <v>4</v>
          </cell>
          <cell r="Q2321" t="str">
            <v>QEP Energy Company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b">
            <v>0</v>
          </cell>
          <cell r="Z2321">
            <v>0</v>
          </cell>
          <cell r="AA2321">
            <v>1</v>
          </cell>
          <cell r="AB2321" t="str">
            <v>|</v>
          </cell>
        </row>
        <row r="2322">
          <cell r="B2322">
            <v>7750</v>
          </cell>
          <cell r="D2322" t="str">
            <v>CWD 16d-32-8-24 (Run 1)</v>
          </cell>
          <cell r="E2322" t="str">
            <v>S</v>
          </cell>
          <cell r="F2322">
            <v>1000</v>
          </cell>
          <cell r="G2322" t="str">
            <v>RWP - Plant</v>
          </cell>
          <cell r="H2322">
            <v>1000</v>
          </cell>
          <cell r="I2322" t="str">
            <v>RWP - Plant</v>
          </cell>
          <cell r="J2322" t="str">
            <v>1819</v>
          </cell>
          <cell r="K2322">
            <v>1</v>
          </cell>
          <cell r="L2322">
            <v>39569</v>
          </cell>
          <cell r="M2322">
            <v>11</v>
          </cell>
          <cell r="N2322">
            <v>0</v>
          </cell>
          <cell r="O2322">
            <v>40391</v>
          </cell>
          <cell r="P2322">
            <v>4</v>
          </cell>
          <cell r="Q2322" t="str">
            <v>QEP Energy Company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 t="b">
            <v>0</v>
          </cell>
          <cell r="Z2322">
            <v>0</v>
          </cell>
          <cell r="AA2322">
            <v>1</v>
          </cell>
          <cell r="AB2322" t="str">
            <v>|</v>
          </cell>
        </row>
        <row r="2323">
          <cell r="B2323">
            <v>7753</v>
          </cell>
          <cell r="D2323" t="str">
            <v>EAST CHAPITA 50-16</v>
          </cell>
          <cell r="E2323" t="str">
            <v>S</v>
          </cell>
          <cell r="F2323">
            <v>1000</v>
          </cell>
          <cell r="G2323" t="str">
            <v>RWP - Plant</v>
          </cell>
          <cell r="H2323">
            <v>1000</v>
          </cell>
          <cell r="I2323" t="str">
            <v>RWP - Plant</v>
          </cell>
          <cell r="J2323" t="str">
            <v>1865</v>
          </cell>
          <cell r="K2323">
            <v>1</v>
          </cell>
          <cell r="L2323">
            <v>39600</v>
          </cell>
          <cell r="M2323">
            <v>1</v>
          </cell>
          <cell r="N2323">
            <v>1</v>
          </cell>
          <cell r="O2323">
            <v>40391</v>
          </cell>
          <cell r="P2323">
            <v>1</v>
          </cell>
          <cell r="Q2323" t="str">
            <v>EOG Resources, Inc.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 t="b">
            <v>0</v>
          </cell>
          <cell r="Z2323">
            <v>0</v>
          </cell>
          <cell r="AA2323">
            <v>1</v>
          </cell>
          <cell r="AB2323" t="str">
            <v>|</v>
          </cell>
        </row>
        <row r="2324">
          <cell r="B2324">
            <v>7754</v>
          </cell>
          <cell r="D2324" t="str">
            <v>WV 1lad-14-8-21 (Run1)</v>
          </cell>
          <cell r="E2324" t="str">
            <v>S</v>
          </cell>
          <cell r="F2324">
            <v>1000</v>
          </cell>
          <cell r="G2324" t="str">
            <v>RWP - Plant</v>
          </cell>
          <cell r="H2324">
            <v>1000</v>
          </cell>
          <cell r="I2324" t="str">
            <v>RWP - Plant</v>
          </cell>
          <cell r="J2324" t="str">
            <v>1868</v>
          </cell>
          <cell r="K2324">
            <v>1</v>
          </cell>
          <cell r="L2324">
            <v>39600</v>
          </cell>
          <cell r="M2324">
            <v>4</v>
          </cell>
          <cell r="N2324">
            <v>1</v>
          </cell>
          <cell r="O2324">
            <v>40391</v>
          </cell>
          <cell r="P2324">
            <v>4</v>
          </cell>
          <cell r="Q2324" t="str">
            <v>QEP Energy Company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b">
            <v>0</v>
          </cell>
          <cell r="Z2324">
            <v>0</v>
          </cell>
          <cell r="AA2324">
            <v>1</v>
          </cell>
          <cell r="AB2324" t="str">
            <v>|</v>
          </cell>
        </row>
        <row r="2325">
          <cell r="B2325">
            <v>7756</v>
          </cell>
          <cell r="D2325" t="str">
            <v>South Chapita 22-35</v>
          </cell>
          <cell r="E2325" t="str">
            <v>S</v>
          </cell>
          <cell r="F2325">
            <v>1000</v>
          </cell>
          <cell r="G2325" t="str">
            <v>RWP - Plant</v>
          </cell>
          <cell r="H2325">
            <v>1000</v>
          </cell>
          <cell r="I2325" t="str">
            <v>RWP - Plant</v>
          </cell>
          <cell r="J2325" t="str">
            <v>1867</v>
          </cell>
          <cell r="K2325">
            <v>1</v>
          </cell>
          <cell r="L2325">
            <v>39569</v>
          </cell>
          <cell r="M2325">
            <v>1</v>
          </cell>
          <cell r="N2325">
            <v>1</v>
          </cell>
          <cell r="O2325">
            <v>40391</v>
          </cell>
          <cell r="P2325">
            <v>1</v>
          </cell>
          <cell r="Q2325" t="str">
            <v>EOG Resources, Inc.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 t="b">
            <v>0</v>
          </cell>
          <cell r="Z2325">
            <v>0</v>
          </cell>
          <cell r="AA2325">
            <v>1</v>
          </cell>
          <cell r="AB2325" t="str">
            <v>|</v>
          </cell>
        </row>
        <row r="2326">
          <cell r="B2326">
            <v>7757</v>
          </cell>
          <cell r="D2326" t="str">
            <v>EAST CHAPITA 4-5</v>
          </cell>
          <cell r="E2326" t="str">
            <v>S</v>
          </cell>
          <cell r="F2326">
            <v>1000</v>
          </cell>
          <cell r="G2326" t="str">
            <v>RWP - Plant</v>
          </cell>
          <cell r="H2326">
            <v>1000</v>
          </cell>
          <cell r="I2326" t="str">
            <v>RWP - Plant</v>
          </cell>
          <cell r="J2326" t="str">
            <v>1869</v>
          </cell>
          <cell r="K2326">
            <v>1</v>
          </cell>
          <cell r="L2326">
            <v>39600</v>
          </cell>
          <cell r="M2326">
            <v>1</v>
          </cell>
          <cell r="N2326">
            <v>1</v>
          </cell>
          <cell r="O2326">
            <v>40391</v>
          </cell>
          <cell r="P2326">
            <v>1</v>
          </cell>
          <cell r="Q2326" t="str">
            <v>EOG Resources, Inc.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b">
            <v>0</v>
          </cell>
          <cell r="Z2326">
            <v>0</v>
          </cell>
          <cell r="AA2326">
            <v>1</v>
          </cell>
          <cell r="AB2326" t="str">
            <v>|</v>
          </cell>
        </row>
        <row r="2327">
          <cell r="B2327">
            <v>7758</v>
          </cell>
          <cell r="D2327" t="str">
            <v>EAST CHAPITA 33-35</v>
          </cell>
          <cell r="E2327" t="str">
            <v>S</v>
          </cell>
          <cell r="F2327">
            <v>1000</v>
          </cell>
          <cell r="G2327" t="str">
            <v>RWP - Plant</v>
          </cell>
          <cell r="H2327">
            <v>1000</v>
          </cell>
          <cell r="I2327" t="str">
            <v>RWP - Plant</v>
          </cell>
          <cell r="J2327" t="str">
            <v>1870</v>
          </cell>
          <cell r="K2327">
            <v>1</v>
          </cell>
          <cell r="L2327">
            <v>39600</v>
          </cell>
          <cell r="M2327">
            <v>1</v>
          </cell>
          <cell r="N2327">
            <v>1</v>
          </cell>
          <cell r="O2327">
            <v>40391</v>
          </cell>
          <cell r="P2327">
            <v>1</v>
          </cell>
          <cell r="Q2327" t="str">
            <v>EOG Resources, Inc.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 t="b">
            <v>0</v>
          </cell>
          <cell r="Z2327">
            <v>0</v>
          </cell>
          <cell r="AA2327">
            <v>1</v>
          </cell>
          <cell r="AB2327" t="str">
            <v>|</v>
          </cell>
        </row>
        <row r="2328">
          <cell r="B2328">
            <v>7759</v>
          </cell>
          <cell r="D2328" t="str">
            <v>HOSS 51-29</v>
          </cell>
          <cell r="E2328" t="str">
            <v>S</v>
          </cell>
          <cell r="F2328">
            <v>1000</v>
          </cell>
          <cell r="G2328" t="str">
            <v>RWP - Plant</v>
          </cell>
          <cell r="H2328">
            <v>1000</v>
          </cell>
          <cell r="I2328" t="str">
            <v>RWP - Plant</v>
          </cell>
          <cell r="J2328" t="str">
            <v>1871</v>
          </cell>
          <cell r="K2328">
            <v>1</v>
          </cell>
          <cell r="L2328">
            <v>39600</v>
          </cell>
          <cell r="M2328">
            <v>1</v>
          </cell>
          <cell r="N2328">
            <v>1</v>
          </cell>
          <cell r="O2328">
            <v>40391</v>
          </cell>
          <cell r="P2328">
            <v>1</v>
          </cell>
          <cell r="Q2328" t="str">
            <v>EOG Resources, Inc.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b">
            <v>0</v>
          </cell>
          <cell r="Z2328">
            <v>0</v>
          </cell>
          <cell r="AA2328">
            <v>1</v>
          </cell>
          <cell r="AB2328" t="str">
            <v>|</v>
          </cell>
        </row>
        <row r="2329">
          <cell r="B2329">
            <v>7760</v>
          </cell>
          <cell r="D2329" t="str">
            <v>EAST CHAPITA 34-35</v>
          </cell>
          <cell r="E2329" t="str">
            <v>S</v>
          </cell>
          <cell r="F2329">
            <v>1000</v>
          </cell>
          <cell r="G2329" t="str">
            <v>RWP - Plant</v>
          </cell>
          <cell r="H2329">
            <v>1000</v>
          </cell>
          <cell r="I2329" t="str">
            <v>RWP - Plant</v>
          </cell>
          <cell r="J2329" t="str">
            <v>1872</v>
          </cell>
          <cell r="K2329">
            <v>1</v>
          </cell>
          <cell r="L2329">
            <v>39600</v>
          </cell>
          <cell r="M2329">
            <v>1</v>
          </cell>
          <cell r="N2329">
            <v>1</v>
          </cell>
          <cell r="O2329">
            <v>40391</v>
          </cell>
          <cell r="P2329">
            <v>1</v>
          </cell>
          <cell r="Q2329" t="str">
            <v>EOG Resources, Inc.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b">
            <v>0</v>
          </cell>
          <cell r="Z2329">
            <v>0</v>
          </cell>
          <cell r="AA2329">
            <v>1</v>
          </cell>
          <cell r="AB2329" t="str">
            <v>|</v>
          </cell>
        </row>
        <row r="2330">
          <cell r="B2330">
            <v>7761</v>
          </cell>
          <cell r="D2330" t="str">
            <v>EAST CHAPITA 57-16</v>
          </cell>
          <cell r="E2330" t="str">
            <v>S</v>
          </cell>
          <cell r="F2330">
            <v>1000</v>
          </cell>
          <cell r="G2330" t="str">
            <v>RWP - Plant</v>
          </cell>
          <cell r="H2330">
            <v>1000</v>
          </cell>
          <cell r="I2330" t="str">
            <v>RWP - Plant</v>
          </cell>
          <cell r="J2330" t="str">
            <v>1873</v>
          </cell>
          <cell r="K2330">
            <v>1</v>
          </cell>
          <cell r="L2330">
            <v>39600</v>
          </cell>
          <cell r="M2330">
            <v>1</v>
          </cell>
          <cell r="N2330">
            <v>1</v>
          </cell>
          <cell r="O2330">
            <v>40391</v>
          </cell>
          <cell r="P2330">
            <v>1</v>
          </cell>
          <cell r="Q2330" t="str">
            <v>EOG Resources, Inc.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 t="b">
            <v>0</v>
          </cell>
          <cell r="Z2330">
            <v>0</v>
          </cell>
          <cell r="AA2330">
            <v>1</v>
          </cell>
          <cell r="AB2330" t="str">
            <v>|</v>
          </cell>
        </row>
        <row r="2331">
          <cell r="B2331">
            <v>7762</v>
          </cell>
          <cell r="D2331" t="str">
            <v>EAST CHAPITA 44-5</v>
          </cell>
          <cell r="E2331" t="str">
            <v>S</v>
          </cell>
          <cell r="F2331">
            <v>1000</v>
          </cell>
          <cell r="G2331" t="str">
            <v>RWP - Plant</v>
          </cell>
          <cell r="H2331">
            <v>1000</v>
          </cell>
          <cell r="I2331" t="str">
            <v>RWP - Plant</v>
          </cell>
          <cell r="J2331" t="str">
            <v>1875</v>
          </cell>
          <cell r="K2331">
            <v>1</v>
          </cell>
          <cell r="L2331">
            <v>39600</v>
          </cell>
          <cell r="M2331">
            <v>1</v>
          </cell>
          <cell r="N2331">
            <v>1</v>
          </cell>
          <cell r="O2331">
            <v>40391</v>
          </cell>
          <cell r="P2331">
            <v>1</v>
          </cell>
          <cell r="Q2331" t="str">
            <v>EOG Resources, Inc.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 t="b">
            <v>0</v>
          </cell>
          <cell r="Z2331">
            <v>0</v>
          </cell>
          <cell r="AA2331">
            <v>1</v>
          </cell>
          <cell r="AB2331" t="str">
            <v>|</v>
          </cell>
        </row>
        <row r="2332">
          <cell r="B2332">
            <v>7763</v>
          </cell>
          <cell r="D2332" t="str">
            <v>EAST CHAPITA 65-5</v>
          </cell>
          <cell r="E2332" t="str">
            <v>S</v>
          </cell>
          <cell r="F2332">
            <v>1000</v>
          </cell>
          <cell r="G2332" t="str">
            <v>RWP - Plant</v>
          </cell>
          <cell r="H2332">
            <v>1000</v>
          </cell>
          <cell r="I2332" t="str">
            <v>RWP - Plant</v>
          </cell>
          <cell r="J2332" t="str">
            <v>1876</v>
          </cell>
          <cell r="K2332">
            <v>1</v>
          </cell>
          <cell r="L2332">
            <v>39600</v>
          </cell>
          <cell r="M2332">
            <v>1</v>
          </cell>
          <cell r="N2332">
            <v>1</v>
          </cell>
          <cell r="O2332">
            <v>40391</v>
          </cell>
          <cell r="P2332">
            <v>1</v>
          </cell>
          <cell r="Q2332" t="str">
            <v>EOG Resources, Inc.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 t="b">
            <v>0</v>
          </cell>
          <cell r="Z2332">
            <v>0</v>
          </cell>
          <cell r="AA2332">
            <v>1</v>
          </cell>
          <cell r="AB2332" t="str">
            <v>|</v>
          </cell>
        </row>
        <row r="2333">
          <cell r="B2333">
            <v>7764</v>
          </cell>
          <cell r="D2333" t="str">
            <v>EAST CHAPITA 18-17</v>
          </cell>
          <cell r="E2333" t="str">
            <v>S</v>
          </cell>
          <cell r="F2333">
            <v>1000</v>
          </cell>
          <cell r="G2333" t="str">
            <v>RWP - Plant</v>
          </cell>
          <cell r="H2333">
            <v>1000</v>
          </cell>
          <cell r="I2333" t="str">
            <v>RWP - Plant</v>
          </cell>
          <cell r="J2333" t="str">
            <v>1877</v>
          </cell>
          <cell r="K2333">
            <v>1</v>
          </cell>
          <cell r="L2333">
            <v>39600</v>
          </cell>
          <cell r="M2333">
            <v>1</v>
          </cell>
          <cell r="N2333">
            <v>1</v>
          </cell>
          <cell r="O2333">
            <v>40391</v>
          </cell>
          <cell r="P2333">
            <v>1</v>
          </cell>
          <cell r="Q2333" t="str">
            <v>EOG Resources, Inc.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 t="b">
            <v>0</v>
          </cell>
          <cell r="Z2333">
            <v>0</v>
          </cell>
          <cell r="AA2333">
            <v>1</v>
          </cell>
          <cell r="AB2333" t="str">
            <v>|</v>
          </cell>
        </row>
        <row r="2334">
          <cell r="B2334">
            <v>7766</v>
          </cell>
          <cell r="D2334" t="str">
            <v>EAST CHAPITA 63-35</v>
          </cell>
          <cell r="E2334" t="str">
            <v>S</v>
          </cell>
          <cell r="F2334">
            <v>1000</v>
          </cell>
          <cell r="G2334" t="str">
            <v>RWP - Plant</v>
          </cell>
          <cell r="H2334">
            <v>1000</v>
          </cell>
          <cell r="I2334" t="str">
            <v>RWP - Plant</v>
          </cell>
          <cell r="J2334" t="str">
            <v>1878</v>
          </cell>
          <cell r="K2334">
            <v>1</v>
          </cell>
          <cell r="L2334">
            <v>39600</v>
          </cell>
          <cell r="M2334">
            <v>1</v>
          </cell>
          <cell r="N2334">
            <v>1</v>
          </cell>
          <cell r="O2334">
            <v>40391</v>
          </cell>
          <cell r="P2334">
            <v>1</v>
          </cell>
          <cell r="Q2334" t="str">
            <v>EOG Resources, Inc.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 t="b">
            <v>0</v>
          </cell>
          <cell r="Z2334">
            <v>0</v>
          </cell>
          <cell r="AA2334">
            <v>1</v>
          </cell>
          <cell r="AB2334" t="str">
            <v>|</v>
          </cell>
        </row>
        <row r="2335">
          <cell r="B2335">
            <v>7767</v>
          </cell>
          <cell r="D2335" t="str">
            <v>EAST CHAPITA 26-10</v>
          </cell>
          <cell r="E2335" t="str">
            <v>S</v>
          </cell>
          <cell r="F2335">
            <v>1000</v>
          </cell>
          <cell r="G2335" t="str">
            <v>RWP - Plant</v>
          </cell>
          <cell r="H2335">
            <v>1000</v>
          </cell>
          <cell r="I2335" t="str">
            <v>RWP - Plant</v>
          </cell>
          <cell r="J2335" t="str">
            <v>1879</v>
          </cell>
          <cell r="K2335">
            <v>1</v>
          </cell>
          <cell r="L2335">
            <v>39600</v>
          </cell>
          <cell r="M2335">
            <v>1</v>
          </cell>
          <cell r="N2335">
            <v>1</v>
          </cell>
          <cell r="O2335">
            <v>40391</v>
          </cell>
          <cell r="P2335">
            <v>1</v>
          </cell>
          <cell r="Q2335" t="str">
            <v>EOG Resources, Inc.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 t="b">
            <v>0</v>
          </cell>
          <cell r="Z2335">
            <v>0</v>
          </cell>
          <cell r="AA2335">
            <v>1</v>
          </cell>
          <cell r="AB2335" t="str">
            <v>|</v>
          </cell>
        </row>
        <row r="2336">
          <cell r="B2336">
            <v>7768</v>
          </cell>
          <cell r="D2336" t="str">
            <v>CHAPITA 1222-1</v>
          </cell>
          <cell r="E2336" t="str">
            <v>S</v>
          </cell>
          <cell r="F2336">
            <v>1000</v>
          </cell>
          <cell r="G2336" t="str">
            <v>RWP - Plant</v>
          </cell>
          <cell r="H2336">
            <v>1000</v>
          </cell>
          <cell r="I2336" t="str">
            <v>RWP - Plant</v>
          </cell>
          <cell r="J2336" t="str">
            <v>1880</v>
          </cell>
          <cell r="K2336">
            <v>1</v>
          </cell>
          <cell r="L2336">
            <v>39600</v>
          </cell>
          <cell r="M2336">
            <v>1</v>
          </cell>
          <cell r="N2336">
            <v>1</v>
          </cell>
          <cell r="O2336">
            <v>40391</v>
          </cell>
          <cell r="P2336">
            <v>1</v>
          </cell>
          <cell r="Q2336" t="str">
            <v>EOG Resources, Inc.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 t="b">
            <v>0</v>
          </cell>
          <cell r="Z2336">
            <v>0</v>
          </cell>
          <cell r="AA2336">
            <v>1</v>
          </cell>
          <cell r="AB2336" t="str">
            <v>|</v>
          </cell>
        </row>
        <row r="2337">
          <cell r="B2337">
            <v>7768</v>
          </cell>
          <cell r="D2337" t="str">
            <v>CHAPITA 1222-1</v>
          </cell>
          <cell r="E2337" t="str">
            <v>S</v>
          </cell>
          <cell r="F2337">
            <v>1000</v>
          </cell>
          <cell r="G2337" t="str">
            <v>RWP - Plant</v>
          </cell>
          <cell r="H2337">
            <v>1000</v>
          </cell>
          <cell r="I2337" t="str">
            <v>RWP - Plant</v>
          </cell>
          <cell r="J2337" t="str">
            <v>1880</v>
          </cell>
          <cell r="K2337">
            <v>1</v>
          </cell>
          <cell r="L2337">
            <v>39600</v>
          </cell>
          <cell r="M2337">
            <v>8</v>
          </cell>
          <cell r="N2337">
            <v>0</v>
          </cell>
          <cell r="O2337">
            <v>40391</v>
          </cell>
          <cell r="P2337">
            <v>2</v>
          </cell>
          <cell r="Q2337" t="str">
            <v>Kerr McGee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b">
            <v>0</v>
          </cell>
          <cell r="Z2337">
            <v>0</v>
          </cell>
          <cell r="AA2337">
            <v>99</v>
          </cell>
          <cell r="AB2337" t="str">
            <v>|</v>
          </cell>
        </row>
        <row r="2338">
          <cell r="B2338">
            <v>7769</v>
          </cell>
          <cell r="D2338" t="str">
            <v>EAST CHAPITA 43-5</v>
          </cell>
          <cell r="E2338" t="str">
            <v>S</v>
          </cell>
          <cell r="F2338">
            <v>1000</v>
          </cell>
          <cell r="G2338" t="str">
            <v>RWP - Plant</v>
          </cell>
          <cell r="H2338">
            <v>1000</v>
          </cell>
          <cell r="I2338" t="str">
            <v>RWP - Plant</v>
          </cell>
          <cell r="J2338" t="str">
            <v>1881</v>
          </cell>
          <cell r="K2338">
            <v>1</v>
          </cell>
          <cell r="L2338">
            <v>39600</v>
          </cell>
          <cell r="M2338">
            <v>1</v>
          </cell>
          <cell r="N2338">
            <v>1</v>
          </cell>
          <cell r="O2338">
            <v>40391</v>
          </cell>
          <cell r="P2338">
            <v>1</v>
          </cell>
          <cell r="Q2338" t="str">
            <v>EOG Resources, Inc.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b">
            <v>0</v>
          </cell>
          <cell r="Z2338">
            <v>0</v>
          </cell>
          <cell r="AA2338">
            <v>1</v>
          </cell>
          <cell r="AB2338" t="str">
            <v>|</v>
          </cell>
        </row>
        <row r="2339">
          <cell r="B2339">
            <v>7771</v>
          </cell>
          <cell r="D2339" t="str">
            <v>EAST CHAPITA 62-35</v>
          </cell>
          <cell r="E2339" t="str">
            <v>S</v>
          </cell>
          <cell r="F2339">
            <v>1000</v>
          </cell>
          <cell r="G2339" t="str">
            <v>RWP - Plant</v>
          </cell>
          <cell r="H2339">
            <v>1000</v>
          </cell>
          <cell r="I2339" t="str">
            <v>RWP - Plant</v>
          </cell>
          <cell r="J2339" t="str">
            <v>1882</v>
          </cell>
          <cell r="K2339">
            <v>1</v>
          </cell>
          <cell r="L2339">
            <v>39600</v>
          </cell>
          <cell r="M2339">
            <v>1</v>
          </cell>
          <cell r="N2339">
            <v>1</v>
          </cell>
          <cell r="O2339">
            <v>40391</v>
          </cell>
          <cell r="P2339">
            <v>1</v>
          </cell>
          <cell r="Q2339" t="str">
            <v>EOG Resources, Inc.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b">
            <v>0</v>
          </cell>
          <cell r="Z2339">
            <v>0</v>
          </cell>
          <cell r="AA2339">
            <v>1</v>
          </cell>
          <cell r="AB2339" t="str">
            <v>|</v>
          </cell>
        </row>
        <row r="2340">
          <cell r="B2340">
            <v>7772</v>
          </cell>
          <cell r="D2340" t="str">
            <v>BONANZA 9-24-11-7</v>
          </cell>
          <cell r="E2340" t="str">
            <v>S</v>
          </cell>
          <cell r="F2340">
            <v>1000</v>
          </cell>
          <cell r="G2340" t="str">
            <v>RWP - Plant</v>
          </cell>
          <cell r="H2340">
            <v>1000</v>
          </cell>
          <cell r="I2340" t="str">
            <v>RWP - Plant</v>
          </cell>
          <cell r="J2340" t="str">
            <v>1892</v>
          </cell>
          <cell r="K2340">
            <v>1</v>
          </cell>
          <cell r="L2340">
            <v>39600</v>
          </cell>
          <cell r="M2340">
            <v>9</v>
          </cell>
          <cell r="N2340">
            <v>1</v>
          </cell>
          <cell r="O2340">
            <v>40057</v>
          </cell>
          <cell r="P2340">
            <v>9</v>
          </cell>
          <cell r="Q2340" t="str">
            <v>Houston Exploration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b">
            <v>0</v>
          </cell>
          <cell r="Z2340">
            <v>0</v>
          </cell>
          <cell r="AA2340">
            <v>99</v>
          </cell>
          <cell r="AB2340" t="str">
            <v>|</v>
          </cell>
        </row>
        <row r="2341">
          <cell r="B2341">
            <v>7773</v>
          </cell>
          <cell r="D2341" t="str">
            <v>RWS 14d-5-9-24 (Run1)</v>
          </cell>
          <cell r="E2341" t="str">
            <v>S</v>
          </cell>
          <cell r="F2341">
            <v>1000</v>
          </cell>
          <cell r="G2341" t="str">
            <v>RWP - Plant</v>
          </cell>
          <cell r="H2341">
            <v>1000</v>
          </cell>
          <cell r="I2341" t="str">
            <v>RWP - Plant</v>
          </cell>
          <cell r="J2341" t="str">
            <v>1883</v>
          </cell>
          <cell r="K2341">
            <v>1</v>
          </cell>
          <cell r="L2341">
            <v>39600</v>
          </cell>
          <cell r="M2341">
            <v>4</v>
          </cell>
          <cell r="N2341">
            <v>1</v>
          </cell>
          <cell r="O2341">
            <v>40391</v>
          </cell>
          <cell r="P2341">
            <v>4</v>
          </cell>
          <cell r="Q2341" t="str">
            <v>QEP Energy Company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b">
            <v>0</v>
          </cell>
          <cell r="Z2341">
            <v>0</v>
          </cell>
          <cell r="AA2341">
            <v>1</v>
          </cell>
          <cell r="AB2341" t="str">
            <v>|</v>
          </cell>
        </row>
        <row r="2342">
          <cell r="B2342">
            <v>7773</v>
          </cell>
          <cell r="D2342" t="str">
            <v>RWS 14d-5-9-24 (Run1)</v>
          </cell>
          <cell r="E2342" t="str">
            <v>S</v>
          </cell>
          <cell r="F2342">
            <v>1000</v>
          </cell>
          <cell r="G2342" t="str">
            <v>RWP - Plant</v>
          </cell>
          <cell r="H2342">
            <v>1000</v>
          </cell>
          <cell r="I2342" t="str">
            <v>RWP - Plant</v>
          </cell>
          <cell r="J2342" t="str">
            <v>1883</v>
          </cell>
          <cell r="K2342">
            <v>1</v>
          </cell>
          <cell r="L2342">
            <v>39600</v>
          </cell>
          <cell r="M2342">
            <v>11</v>
          </cell>
          <cell r="N2342">
            <v>0</v>
          </cell>
          <cell r="O2342">
            <v>40391</v>
          </cell>
          <cell r="P2342">
            <v>4</v>
          </cell>
          <cell r="Q2342" t="str">
            <v>QEP Energy Company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b">
            <v>0</v>
          </cell>
          <cell r="Z2342">
            <v>0</v>
          </cell>
          <cell r="AA2342">
            <v>1</v>
          </cell>
          <cell r="AB2342" t="str">
            <v>|</v>
          </cell>
        </row>
        <row r="2343">
          <cell r="B2343">
            <v>7775</v>
          </cell>
          <cell r="D2343" t="str">
            <v>EAST CHIPATA 55-5</v>
          </cell>
          <cell r="E2343" t="str">
            <v>S</v>
          </cell>
          <cell r="F2343">
            <v>1000</v>
          </cell>
          <cell r="G2343" t="str">
            <v>RWP - Plant</v>
          </cell>
          <cell r="H2343">
            <v>1000</v>
          </cell>
          <cell r="I2343" t="str">
            <v>RWP - Plant</v>
          </cell>
          <cell r="J2343" t="str">
            <v>1884</v>
          </cell>
          <cell r="K2343">
            <v>1</v>
          </cell>
          <cell r="L2343">
            <v>39600</v>
          </cell>
          <cell r="M2343">
            <v>1</v>
          </cell>
          <cell r="N2343">
            <v>1</v>
          </cell>
          <cell r="O2343">
            <v>40391</v>
          </cell>
          <cell r="P2343">
            <v>1</v>
          </cell>
          <cell r="Q2343" t="str">
            <v>EOG Resources, Inc.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b">
            <v>0</v>
          </cell>
          <cell r="Z2343">
            <v>0</v>
          </cell>
          <cell r="AA2343">
            <v>1</v>
          </cell>
          <cell r="AB2343" t="str">
            <v>|</v>
          </cell>
        </row>
        <row r="2344">
          <cell r="B2344">
            <v>7776</v>
          </cell>
          <cell r="D2344" t="str">
            <v>CHAPITA 1045-25</v>
          </cell>
          <cell r="E2344" t="str">
            <v>S</v>
          </cell>
          <cell r="F2344">
            <v>1000</v>
          </cell>
          <cell r="G2344" t="str">
            <v>RWP - Plant</v>
          </cell>
          <cell r="H2344">
            <v>1000</v>
          </cell>
          <cell r="I2344" t="str">
            <v>RWP - Plant</v>
          </cell>
          <cell r="J2344" t="str">
            <v>1885</v>
          </cell>
          <cell r="K2344">
            <v>1</v>
          </cell>
          <cell r="L2344">
            <v>39600</v>
          </cell>
          <cell r="M2344">
            <v>1</v>
          </cell>
          <cell r="N2344">
            <v>1</v>
          </cell>
          <cell r="O2344">
            <v>40391</v>
          </cell>
          <cell r="P2344">
            <v>1</v>
          </cell>
          <cell r="Q2344" t="str">
            <v>EOG Resources, Inc.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b">
            <v>0</v>
          </cell>
          <cell r="Z2344">
            <v>0</v>
          </cell>
          <cell r="AA2344">
            <v>1</v>
          </cell>
          <cell r="AB2344" t="str">
            <v>|</v>
          </cell>
        </row>
        <row r="2345">
          <cell r="B2345">
            <v>7776</v>
          </cell>
          <cell r="D2345" t="str">
            <v>CHAPITA 1045-25</v>
          </cell>
          <cell r="E2345" t="str">
            <v>S</v>
          </cell>
          <cell r="F2345">
            <v>1000</v>
          </cell>
          <cell r="G2345" t="str">
            <v>RWP - Plant</v>
          </cell>
          <cell r="H2345">
            <v>1000</v>
          </cell>
          <cell r="I2345" t="str">
            <v>RWP - Plant</v>
          </cell>
          <cell r="J2345" t="str">
            <v>1885</v>
          </cell>
          <cell r="K2345">
            <v>1</v>
          </cell>
          <cell r="L2345">
            <v>39600</v>
          </cell>
          <cell r="M2345">
            <v>8</v>
          </cell>
          <cell r="N2345">
            <v>0</v>
          </cell>
          <cell r="O2345">
            <v>40391</v>
          </cell>
          <cell r="P2345">
            <v>2</v>
          </cell>
          <cell r="Q2345" t="str">
            <v>Kerr McGee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b">
            <v>0</v>
          </cell>
          <cell r="Z2345">
            <v>0</v>
          </cell>
          <cell r="AA2345">
            <v>99</v>
          </cell>
          <cell r="AB2345" t="str">
            <v>|</v>
          </cell>
        </row>
        <row r="2346">
          <cell r="B2346">
            <v>7777</v>
          </cell>
          <cell r="D2346" t="str">
            <v>CHAPITA 1156-1</v>
          </cell>
          <cell r="E2346" t="str">
            <v>S</v>
          </cell>
          <cell r="F2346">
            <v>1000</v>
          </cell>
          <cell r="G2346" t="str">
            <v>RWP - Plant</v>
          </cell>
          <cell r="H2346">
            <v>1000</v>
          </cell>
          <cell r="I2346" t="str">
            <v>RWP - Plant</v>
          </cell>
          <cell r="J2346" t="str">
            <v>1886</v>
          </cell>
          <cell r="K2346">
            <v>1</v>
          </cell>
          <cell r="L2346">
            <v>39600</v>
          </cell>
          <cell r="M2346">
            <v>1</v>
          </cell>
          <cell r="N2346">
            <v>1</v>
          </cell>
          <cell r="O2346">
            <v>40391</v>
          </cell>
          <cell r="P2346">
            <v>1</v>
          </cell>
          <cell r="Q2346" t="str">
            <v>EOG Resources, Inc.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b">
            <v>0</v>
          </cell>
          <cell r="Z2346">
            <v>0</v>
          </cell>
          <cell r="AA2346">
            <v>1</v>
          </cell>
          <cell r="AB2346" t="str">
            <v>|</v>
          </cell>
        </row>
        <row r="2347">
          <cell r="B2347">
            <v>7777</v>
          </cell>
          <cell r="D2347" t="str">
            <v>CHAPITA 1156-1</v>
          </cell>
          <cell r="E2347" t="str">
            <v>S</v>
          </cell>
          <cell r="F2347">
            <v>1000</v>
          </cell>
          <cell r="G2347" t="str">
            <v>RWP - Plant</v>
          </cell>
          <cell r="H2347">
            <v>1000</v>
          </cell>
          <cell r="I2347" t="str">
            <v>RWP - Plant</v>
          </cell>
          <cell r="J2347" t="str">
            <v>1886</v>
          </cell>
          <cell r="K2347">
            <v>1</v>
          </cell>
          <cell r="L2347">
            <v>39600</v>
          </cell>
          <cell r="M2347">
            <v>8</v>
          </cell>
          <cell r="N2347">
            <v>0</v>
          </cell>
          <cell r="O2347">
            <v>40391</v>
          </cell>
          <cell r="P2347">
            <v>2</v>
          </cell>
          <cell r="Q2347" t="str">
            <v>Kerr McGee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 t="b">
            <v>0</v>
          </cell>
          <cell r="Z2347">
            <v>0</v>
          </cell>
          <cell r="AA2347">
            <v>99</v>
          </cell>
          <cell r="AB2347" t="str">
            <v>|</v>
          </cell>
        </row>
        <row r="2348">
          <cell r="B2348">
            <v>7778</v>
          </cell>
          <cell r="D2348" t="str">
            <v>EAST CHAPITA 25-9</v>
          </cell>
          <cell r="E2348" t="str">
            <v>S</v>
          </cell>
          <cell r="F2348">
            <v>1000</v>
          </cell>
          <cell r="G2348" t="str">
            <v>RWP - Plant</v>
          </cell>
          <cell r="H2348">
            <v>1000</v>
          </cell>
          <cell r="I2348" t="str">
            <v>RWP - Plant</v>
          </cell>
          <cell r="J2348" t="str">
            <v>1887</v>
          </cell>
          <cell r="K2348">
            <v>1</v>
          </cell>
          <cell r="L2348">
            <v>39600</v>
          </cell>
          <cell r="M2348">
            <v>1</v>
          </cell>
          <cell r="N2348">
            <v>1</v>
          </cell>
          <cell r="O2348">
            <v>40391</v>
          </cell>
          <cell r="P2348">
            <v>1</v>
          </cell>
          <cell r="Q2348" t="str">
            <v>EOG Resources, Inc.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b">
            <v>0</v>
          </cell>
          <cell r="Z2348">
            <v>0</v>
          </cell>
          <cell r="AA2348">
            <v>1</v>
          </cell>
          <cell r="AB2348" t="str">
            <v>|</v>
          </cell>
        </row>
        <row r="2349">
          <cell r="B2349">
            <v>7779</v>
          </cell>
          <cell r="D2349" t="str">
            <v>EAST CHAPITA 51-35</v>
          </cell>
          <cell r="E2349" t="str">
            <v>S</v>
          </cell>
          <cell r="F2349">
            <v>1000</v>
          </cell>
          <cell r="G2349" t="str">
            <v>RWP - Plant</v>
          </cell>
          <cell r="H2349">
            <v>1000</v>
          </cell>
          <cell r="I2349" t="str">
            <v>RWP - Plant</v>
          </cell>
          <cell r="J2349" t="str">
            <v>1888</v>
          </cell>
          <cell r="K2349">
            <v>1</v>
          </cell>
          <cell r="L2349">
            <v>39600</v>
          </cell>
          <cell r="M2349">
            <v>1</v>
          </cell>
          <cell r="N2349">
            <v>1</v>
          </cell>
          <cell r="O2349">
            <v>40391</v>
          </cell>
          <cell r="P2349">
            <v>1</v>
          </cell>
          <cell r="Q2349" t="str">
            <v>EOG Resources, Inc.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b">
            <v>0</v>
          </cell>
          <cell r="Z2349">
            <v>0</v>
          </cell>
          <cell r="AA2349">
            <v>1</v>
          </cell>
          <cell r="AB2349" t="str">
            <v>|</v>
          </cell>
        </row>
        <row r="2350">
          <cell r="B2350">
            <v>7780</v>
          </cell>
          <cell r="D2350" t="str">
            <v>EAST CHAPITA 79-23</v>
          </cell>
          <cell r="E2350" t="str">
            <v>S</v>
          </cell>
          <cell r="F2350">
            <v>1000</v>
          </cell>
          <cell r="G2350" t="str">
            <v>RWP - Plant</v>
          </cell>
          <cell r="H2350">
            <v>1000</v>
          </cell>
          <cell r="I2350" t="str">
            <v>RWP - Plant</v>
          </cell>
          <cell r="J2350" t="str">
            <v>1889</v>
          </cell>
          <cell r="K2350">
            <v>1</v>
          </cell>
          <cell r="L2350">
            <v>39600</v>
          </cell>
          <cell r="M2350">
            <v>1</v>
          </cell>
          <cell r="N2350">
            <v>1</v>
          </cell>
          <cell r="O2350">
            <v>40391</v>
          </cell>
          <cell r="P2350">
            <v>1</v>
          </cell>
          <cell r="Q2350" t="str">
            <v>EOG Resources, Inc.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 t="b">
            <v>0</v>
          </cell>
          <cell r="Z2350">
            <v>0</v>
          </cell>
          <cell r="AA2350">
            <v>1</v>
          </cell>
          <cell r="AB2350" t="str">
            <v>|</v>
          </cell>
        </row>
        <row r="2351">
          <cell r="B2351">
            <v>7781</v>
          </cell>
          <cell r="D2351" t="str">
            <v>CHAPITA 1365-19</v>
          </cell>
          <cell r="E2351" t="str">
            <v>S</v>
          </cell>
          <cell r="F2351">
            <v>1000</v>
          </cell>
          <cell r="G2351" t="str">
            <v>RWP - Plant</v>
          </cell>
          <cell r="H2351">
            <v>1000</v>
          </cell>
          <cell r="I2351" t="str">
            <v>RWP - Plant</v>
          </cell>
          <cell r="J2351" t="str">
            <v>1890</v>
          </cell>
          <cell r="K2351">
            <v>1</v>
          </cell>
          <cell r="L2351">
            <v>39600</v>
          </cell>
          <cell r="M2351">
            <v>1</v>
          </cell>
          <cell r="N2351">
            <v>1</v>
          </cell>
          <cell r="O2351">
            <v>40391</v>
          </cell>
          <cell r="P2351">
            <v>1</v>
          </cell>
          <cell r="Q2351" t="str">
            <v>EOG Resources, Inc.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b">
            <v>0</v>
          </cell>
          <cell r="Z2351">
            <v>0</v>
          </cell>
          <cell r="AA2351">
            <v>1</v>
          </cell>
          <cell r="AB2351" t="str">
            <v>|</v>
          </cell>
        </row>
        <row r="2352">
          <cell r="B2352">
            <v>7781</v>
          </cell>
          <cell r="D2352" t="str">
            <v>CHAPITA 1365-19</v>
          </cell>
          <cell r="E2352" t="str">
            <v>S</v>
          </cell>
          <cell r="F2352">
            <v>1000</v>
          </cell>
          <cell r="G2352" t="str">
            <v>RWP - Plant</v>
          </cell>
          <cell r="H2352">
            <v>1000</v>
          </cell>
          <cell r="I2352" t="str">
            <v>RWP - Plant</v>
          </cell>
          <cell r="J2352" t="str">
            <v>1890</v>
          </cell>
          <cell r="K2352">
            <v>1</v>
          </cell>
          <cell r="L2352">
            <v>39600</v>
          </cell>
          <cell r="M2352">
            <v>8</v>
          </cell>
          <cell r="N2352">
            <v>0</v>
          </cell>
          <cell r="O2352">
            <v>40391</v>
          </cell>
          <cell r="P2352">
            <v>2</v>
          </cell>
          <cell r="Q2352" t="str">
            <v>Kerr McGee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 t="b">
            <v>0</v>
          </cell>
          <cell r="Z2352">
            <v>0</v>
          </cell>
          <cell r="AA2352">
            <v>99</v>
          </cell>
          <cell r="AB2352" t="str">
            <v>|</v>
          </cell>
        </row>
        <row r="2353">
          <cell r="B2353">
            <v>7782</v>
          </cell>
          <cell r="D2353" t="str">
            <v>EAST CHAPITA 67-5</v>
          </cell>
          <cell r="E2353" t="str">
            <v>S</v>
          </cell>
          <cell r="F2353">
            <v>1000</v>
          </cell>
          <cell r="G2353" t="str">
            <v>RWP - Plant</v>
          </cell>
          <cell r="H2353">
            <v>1000</v>
          </cell>
          <cell r="I2353" t="str">
            <v>RWP - Plant</v>
          </cell>
          <cell r="J2353" t="str">
            <v>1891</v>
          </cell>
          <cell r="K2353">
            <v>1</v>
          </cell>
          <cell r="L2353">
            <v>39600</v>
          </cell>
          <cell r="M2353">
            <v>1</v>
          </cell>
          <cell r="N2353">
            <v>1</v>
          </cell>
          <cell r="O2353">
            <v>40391</v>
          </cell>
          <cell r="P2353">
            <v>1</v>
          </cell>
          <cell r="Q2353" t="str">
            <v>EOG Resources, Inc.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b">
            <v>0</v>
          </cell>
          <cell r="Z2353">
            <v>0</v>
          </cell>
          <cell r="AA2353">
            <v>1</v>
          </cell>
          <cell r="AB2353" t="str">
            <v>|</v>
          </cell>
        </row>
        <row r="2354">
          <cell r="B2354">
            <v>7783</v>
          </cell>
          <cell r="D2354" t="str">
            <v>CHAPITA 1083-30</v>
          </cell>
          <cell r="E2354" t="str">
            <v>S</v>
          </cell>
          <cell r="F2354">
            <v>1000</v>
          </cell>
          <cell r="G2354" t="str">
            <v>RWP - Plant</v>
          </cell>
          <cell r="H2354">
            <v>1000</v>
          </cell>
          <cell r="I2354" t="str">
            <v>RWP - Plant</v>
          </cell>
          <cell r="J2354" t="str">
            <v>1893</v>
          </cell>
          <cell r="K2354">
            <v>1</v>
          </cell>
          <cell r="L2354">
            <v>39630</v>
          </cell>
          <cell r="M2354">
            <v>1</v>
          </cell>
          <cell r="N2354">
            <v>1</v>
          </cell>
          <cell r="O2354">
            <v>40391</v>
          </cell>
          <cell r="P2354">
            <v>1</v>
          </cell>
          <cell r="Q2354" t="str">
            <v>EOG Resources, Inc.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b">
            <v>0</v>
          </cell>
          <cell r="Z2354">
            <v>0</v>
          </cell>
          <cell r="AA2354">
            <v>1</v>
          </cell>
          <cell r="AB2354" t="str">
            <v>|</v>
          </cell>
        </row>
        <row r="2355">
          <cell r="B2355">
            <v>7783</v>
          </cell>
          <cell r="D2355" t="str">
            <v>CHAPITA 1083-30</v>
          </cell>
          <cell r="E2355" t="str">
            <v>S</v>
          </cell>
          <cell r="F2355">
            <v>1000</v>
          </cell>
          <cell r="G2355" t="str">
            <v>RWP - Plant</v>
          </cell>
          <cell r="H2355">
            <v>1000</v>
          </cell>
          <cell r="I2355" t="str">
            <v>RWP - Plant</v>
          </cell>
          <cell r="J2355" t="str">
            <v>1893</v>
          </cell>
          <cell r="K2355">
            <v>1</v>
          </cell>
          <cell r="L2355">
            <v>39630</v>
          </cell>
          <cell r="M2355">
            <v>8</v>
          </cell>
          <cell r="N2355">
            <v>0</v>
          </cell>
          <cell r="O2355">
            <v>40391</v>
          </cell>
          <cell r="P2355">
            <v>2</v>
          </cell>
          <cell r="Q2355" t="str">
            <v>Kerr McGee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 t="b">
            <v>0</v>
          </cell>
          <cell r="Z2355">
            <v>0</v>
          </cell>
          <cell r="AA2355">
            <v>99</v>
          </cell>
          <cell r="AB2355" t="str">
            <v>|</v>
          </cell>
        </row>
        <row r="2356">
          <cell r="B2356">
            <v>7784</v>
          </cell>
          <cell r="D2356" t="str">
            <v>CHAPITA 956-32</v>
          </cell>
          <cell r="E2356" t="str">
            <v>S</v>
          </cell>
          <cell r="F2356">
            <v>1000</v>
          </cell>
          <cell r="G2356" t="str">
            <v>RWP - Plant</v>
          </cell>
          <cell r="H2356">
            <v>1000</v>
          </cell>
          <cell r="I2356" t="str">
            <v>RWP - Plant</v>
          </cell>
          <cell r="J2356" t="str">
            <v>1894</v>
          </cell>
          <cell r="K2356">
            <v>1</v>
          </cell>
          <cell r="L2356">
            <v>39630</v>
          </cell>
          <cell r="M2356">
            <v>1</v>
          </cell>
          <cell r="N2356">
            <v>1</v>
          </cell>
          <cell r="O2356">
            <v>40391</v>
          </cell>
          <cell r="P2356">
            <v>1</v>
          </cell>
          <cell r="Q2356" t="str">
            <v>EOG Resources, Inc.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b">
            <v>0</v>
          </cell>
          <cell r="Z2356">
            <v>0</v>
          </cell>
          <cell r="AA2356">
            <v>1</v>
          </cell>
          <cell r="AB2356" t="str">
            <v>|</v>
          </cell>
        </row>
        <row r="2357">
          <cell r="B2357">
            <v>7784</v>
          </cell>
          <cell r="D2357" t="str">
            <v>CHAPITA 956-32</v>
          </cell>
          <cell r="E2357" t="str">
            <v>S</v>
          </cell>
          <cell r="F2357">
            <v>1000</v>
          </cell>
          <cell r="G2357" t="str">
            <v>RWP - Plant</v>
          </cell>
          <cell r="H2357">
            <v>1000</v>
          </cell>
          <cell r="I2357" t="str">
            <v>RWP - Plant</v>
          </cell>
          <cell r="J2357" t="str">
            <v>1894</v>
          </cell>
          <cell r="K2357">
            <v>1</v>
          </cell>
          <cell r="L2357">
            <v>39630</v>
          </cell>
          <cell r="M2357">
            <v>8</v>
          </cell>
          <cell r="N2357">
            <v>0</v>
          </cell>
          <cell r="O2357">
            <v>40391</v>
          </cell>
          <cell r="P2357">
            <v>2</v>
          </cell>
          <cell r="Q2357" t="str">
            <v>Kerr McGee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 t="b">
            <v>0</v>
          </cell>
          <cell r="Z2357">
            <v>0</v>
          </cell>
          <cell r="AA2357">
            <v>99</v>
          </cell>
          <cell r="AB2357" t="str">
            <v>|</v>
          </cell>
        </row>
        <row r="2358">
          <cell r="B2358">
            <v>7785</v>
          </cell>
          <cell r="D2358" t="str">
            <v>EAST CHAPITA 45-5</v>
          </cell>
          <cell r="E2358" t="str">
            <v>S</v>
          </cell>
          <cell r="F2358">
            <v>1000</v>
          </cell>
          <cell r="G2358" t="str">
            <v>RWP - Plant</v>
          </cell>
          <cell r="H2358">
            <v>1000</v>
          </cell>
          <cell r="I2358" t="str">
            <v>RWP - Plant</v>
          </cell>
          <cell r="J2358" t="str">
            <v>1895</v>
          </cell>
          <cell r="K2358">
            <v>1</v>
          </cell>
          <cell r="L2358">
            <v>39630</v>
          </cell>
          <cell r="M2358">
            <v>1</v>
          </cell>
          <cell r="N2358">
            <v>1</v>
          </cell>
          <cell r="O2358">
            <v>40391</v>
          </cell>
          <cell r="P2358">
            <v>1</v>
          </cell>
          <cell r="Q2358" t="str">
            <v>EOG Resources, Inc.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b">
            <v>0</v>
          </cell>
          <cell r="Z2358">
            <v>0</v>
          </cell>
          <cell r="AA2358">
            <v>1</v>
          </cell>
          <cell r="AB2358" t="str">
            <v>|</v>
          </cell>
        </row>
        <row r="2359">
          <cell r="B2359">
            <v>7786</v>
          </cell>
          <cell r="D2359" t="str">
            <v>CHAPITA 1074-25</v>
          </cell>
          <cell r="E2359" t="str">
            <v>S</v>
          </cell>
          <cell r="F2359">
            <v>1000</v>
          </cell>
          <cell r="G2359" t="str">
            <v>RWP - Plant</v>
          </cell>
          <cell r="H2359">
            <v>1000</v>
          </cell>
          <cell r="I2359" t="str">
            <v>RWP - Plant</v>
          </cell>
          <cell r="J2359" t="str">
            <v>1896</v>
          </cell>
          <cell r="K2359">
            <v>1</v>
          </cell>
          <cell r="L2359">
            <v>39630</v>
          </cell>
          <cell r="M2359">
            <v>1</v>
          </cell>
          <cell r="N2359">
            <v>1</v>
          </cell>
          <cell r="O2359">
            <v>40391</v>
          </cell>
          <cell r="P2359">
            <v>1</v>
          </cell>
          <cell r="Q2359" t="str">
            <v>EOG Resources, Inc.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 t="b">
            <v>0</v>
          </cell>
          <cell r="Z2359">
            <v>0</v>
          </cell>
          <cell r="AA2359">
            <v>1</v>
          </cell>
          <cell r="AB2359" t="str">
            <v>|</v>
          </cell>
        </row>
        <row r="2360">
          <cell r="B2360">
            <v>7787</v>
          </cell>
          <cell r="D2360" t="str">
            <v>EAST CHAPITA 46-5</v>
          </cell>
          <cell r="E2360" t="str">
            <v>S</v>
          </cell>
          <cell r="F2360">
            <v>1000</v>
          </cell>
          <cell r="G2360" t="str">
            <v>RWP - Plant</v>
          </cell>
          <cell r="H2360">
            <v>1000</v>
          </cell>
          <cell r="I2360" t="str">
            <v>RWP - Plant</v>
          </cell>
          <cell r="J2360" t="str">
            <v>1897</v>
          </cell>
          <cell r="K2360">
            <v>1</v>
          </cell>
          <cell r="L2360">
            <v>39630</v>
          </cell>
          <cell r="M2360">
            <v>1</v>
          </cell>
          <cell r="N2360">
            <v>1</v>
          </cell>
          <cell r="O2360">
            <v>40391</v>
          </cell>
          <cell r="P2360">
            <v>1</v>
          </cell>
          <cell r="Q2360" t="str">
            <v>EOG Resources, Inc.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 t="b">
            <v>0</v>
          </cell>
          <cell r="Z2360">
            <v>0</v>
          </cell>
          <cell r="AA2360">
            <v>1</v>
          </cell>
          <cell r="AB2360" t="str">
            <v>|</v>
          </cell>
        </row>
        <row r="2361">
          <cell r="B2361">
            <v>7790</v>
          </cell>
          <cell r="D2361" t="str">
            <v>CHAPITA 698-32</v>
          </cell>
          <cell r="E2361" t="str">
            <v>S</v>
          </cell>
          <cell r="F2361">
            <v>1000</v>
          </cell>
          <cell r="G2361" t="str">
            <v>RWP - Plant</v>
          </cell>
          <cell r="H2361">
            <v>1000</v>
          </cell>
          <cell r="I2361" t="str">
            <v>RWP - Plant</v>
          </cell>
          <cell r="J2361" t="str">
            <v>1898</v>
          </cell>
          <cell r="K2361">
            <v>1</v>
          </cell>
          <cell r="L2361">
            <v>39630</v>
          </cell>
          <cell r="M2361">
            <v>1</v>
          </cell>
          <cell r="N2361">
            <v>1</v>
          </cell>
          <cell r="O2361">
            <v>40269</v>
          </cell>
          <cell r="P2361">
            <v>1</v>
          </cell>
          <cell r="Q2361" t="str">
            <v>EOG Resources, Inc.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 t="b">
            <v>0</v>
          </cell>
          <cell r="Z2361">
            <v>0</v>
          </cell>
          <cell r="AA2361">
            <v>1</v>
          </cell>
          <cell r="AB2361" t="str">
            <v>|</v>
          </cell>
        </row>
        <row r="2362">
          <cell r="B2362">
            <v>7790</v>
          </cell>
          <cell r="D2362" t="str">
            <v>CHAPITA 698-32</v>
          </cell>
          <cell r="E2362" t="str">
            <v>S</v>
          </cell>
          <cell r="F2362">
            <v>1000</v>
          </cell>
          <cell r="G2362" t="str">
            <v>RWP - Plant</v>
          </cell>
          <cell r="H2362">
            <v>1000</v>
          </cell>
          <cell r="I2362" t="str">
            <v>RWP - Plant</v>
          </cell>
          <cell r="J2362" t="str">
            <v>1898</v>
          </cell>
          <cell r="K2362">
            <v>1</v>
          </cell>
          <cell r="L2362">
            <v>39630</v>
          </cell>
          <cell r="M2362">
            <v>8</v>
          </cell>
          <cell r="N2362">
            <v>0</v>
          </cell>
          <cell r="O2362">
            <v>40269</v>
          </cell>
          <cell r="P2362">
            <v>2</v>
          </cell>
          <cell r="Q2362" t="str">
            <v>Kerr McGee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b">
            <v>0</v>
          </cell>
          <cell r="Z2362">
            <v>0</v>
          </cell>
          <cell r="AA2362">
            <v>99</v>
          </cell>
          <cell r="AB2362" t="str">
            <v>|</v>
          </cell>
        </row>
        <row r="2363">
          <cell r="B2363">
            <v>7792</v>
          </cell>
          <cell r="D2363" t="str">
            <v>EAST CHAPITA 28-3</v>
          </cell>
          <cell r="E2363" t="str">
            <v>S</v>
          </cell>
          <cell r="F2363">
            <v>1000</v>
          </cell>
          <cell r="G2363" t="str">
            <v>RWP - Plant</v>
          </cell>
          <cell r="H2363">
            <v>1000</v>
          </cell>
          <cell r="I2363" t="str">
            <v>RWP - Plant</v>
          </cell>
          <cell r="J2363" t="str">
            <v>1899</v>
          </cell>
          <cell r="K2363">
            <v>1</v>
          </cell>
          <cell r="L2363">
            <v>39630</v>
          </cell>
          <cell r="M2363">
            <v>1</v>
          </cell>
          <cell r="N2363">
            <v>1</v>
          </cell>
          <cell r="O2363">
            <v>40391</v>
          </cell>
          <cell r="P2363">
            <v>1</v>
          </cell>
          <cell r="Q2363" t="str">
            <v>EOG Resources, Inc.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b">
            <v>0</v>
          </cell>
          <cell r="Z2363">
            <v>0</v>
          </cell>
          <cell r="AA2363">
            <v>1</v>
          </cell>
          <cell r="AB2363" t="str">
            <v>|</v>
          </cell>
        </row>
        <row r="2364">
          <cell r="B2364">
            <v>7794</v>
          </cell>
          <cell r="D2364" t="str">
            <v>SSU 16g-4-8-21 CDP</v>
          </cell>
          <cell r="E2364" t="str">
            <v>S</v>
          </cell>
          <cell r="F2364">
            <v>1000</v>
          </cell>
          <cell r="G2364" t="str">
            <v>RWP - Plant</v>
          </cell>
          <cell r="H2364">
            <v>1000</v>
          </cell>
          <cell r="I2364" t="str">
            <v>RWP - Plant</v>
          </cell>
          <cell r="J2364" t="str">
            <v>1937</v>
          </cell>
          <cell r="K2364">
            <v>1</v>
          </cell>
          <cell r="L2364">
            <v>39661</v>
          </cell>
          <cell r="M2364">
            <v>4</v>
          </cell>
          <cell r="N2364">
            <v>1</v>
          </cell>
          <cell r="O2364">
            <v>40391</v>
          </cell>
          <cell r="P2364">
            <v>4</v>
          </cell>
          <cell r="Q2364" t="str">
            <v>QEP Energy Company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b">
            <v>0</v>
          </cell>
          <cell r="Z2364">
            <v>0</v>
          </cell>
          <cell r="AA2364">
            <v>99</v>
          </cell>
          <cell r="AB2364" t="str">
            <v>|</v>
          </cell>
        </row>
        <row r="2365">
          <cell r="B2365">
            <v>7795</v>
          </cell>
          <cell r="D2365" t="str">
            <v>STAGECOACH PLANT INLET</v>
          </cell>
          <cell r="E2365" t="str">
            <v>S</v>
          </cell>
          <cell r="F2365">
            <v>1000</v>
          </cell>
          <cell r="G2365" t="str">
            <v>RWP - Plant</v>
          </cell>
          <cell r="H2365">
            <v>1000</v>
          </cell>
          <cell r="I2365" t="str">
            <v>RWP - Plant</v>
          </cell>
          <cell r="J2365" t="str">
            <v>1914</v>
          </cell>
          <cell r="K2365">
            <v>1</v>
          </cell>
          <cell r="L2365">
            <v>39600</v>
          </cell>
          <cell r="M2365">
            <v>1</v>
          </cell>
          <cell r="N2365">
            <v>0</v>
          </cell>
          <cell r="O2365">
            <v>40391</v>
          </cell>
          <cell r="P2365">
            <v>1</v>
          </cell>
          <cell r="Q2365" t="str">
            <v>EOG Resources, Inc.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 t="b">
            <v>0</v>
          </cell>
          <cell r="Z2365">
            <v>0</v>
          </cell>
          <cell r="AA2365">
            <v>1</v>
          </cell>
          <cell r="AB2365" t="str">
            <v>|</v>
          </cell>
        </row>
        <row r="2366">
          <cell r="B2366">
            <v>7795</v>
          </cell>
          <cell r="D2366" t="str">
            <v>STAGECOACH PLANT INLET</v>
          </cell>
          <cell r="E2366" t="str">
            <v>S</v>
          </cell>
          <cell r="F2366">
            <v>1000</v>
          </cell>
          <cell r="G2366" t="str">
            <v>RWP - Plant</v>
          </cell>
          <cell r="H2366">
            <v>1000</v>
          </cell>
          <cell r="I2366" t="str">
            <v>RWP - Plant</v>
          </cell>
          <cell r="J2366" t="str">
            <v>1914</v>
          </cell>
          <cell r="K2366">
            <v>1</v>
          </cell>
          <cell r="L2366">
            <v>39600</v>
          </cell>
          <cell r="M2366">
            <v>4</v>
          </cell>
          <cell r="N2366">
            <v>0</v>
          </cell>
          <cell r="O2366">
            <v>40391</v>
          </cell>
          <cell r="P2366">
            <v>4</v>
          </cell>
          <cell r="Q2366" t="str">
            <v>QEP Energy Company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b">
            <v>0</v>
          </cell>
          <cell r="Z2366">
            <v>0</v>
          </cell>
          <cell r="AA2366">
            <v>99</v>
          </cell>
          <cell r="AB2366" t="str">
            <v>|</v>
          </cell>
        </row>
        <row r="2367">
          <cell r="B2367">
            <v>7795</v>
          </cell>
          <cell r="D2367" t="str">
            <v>STAGECOACH PLANT INLET</v>
          </cell>
          <cell r="E2367" t="str">
            <v>S</v>
          </cell>
          <cell r="F2367">
            <v>1000</v>
          </cell>
          <cell r="G2367" t="str">
            <v>RWP - Plant</v>
          </cell>
          <cell r="H2367">
            <v>1000</v>
          </cell>
          <cell r="I2367" t="str">
            <v>RWP - Plant</v>
          </cell>
          <cell r="J2367" t="str">
            <v>1914</v>
          </cell>
          <cell r="K2367">
            <v>1</v>
          </cell>
          <cell r="L2367">
            <v>39600</v>
          </cell>
          <cell r="M2367">
            <v>60</v>
          </cell>
          <cell r="N2367">
            <v>0</v>
          </cell>
          <cell r="O2367">
            <v>40391</v>
          </cell>
          <cell r="P2367">
            <v>10</v>
          </cell>
          <cell r="Q2367" t="str">
            <v>QEP Field Services Company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b">
            <v>0</v>
          </cell>
          <cell r="Z2367">
            <v>0</v>
          </cell>
          <cell r="AA2367">
            <v>99</v>
          </cell>
          <cell r="AB2367" t="str">
            <v>|</v>
          </cell>
        </row>
        <row r="2368">
          <cell r="B2368">
            <v>7795</v>
          </cell>
          <cell r="D2368" t="str">
            <v>STAGECOACH PLANT INLET</v>
          </cell>
          <cell r="E2368" t="str">
            <v>S</v>
          </cell>
          <cell r="F2368">
            <v>1000</v>
          </cell>
          <cell r="G2368" t="str">
            <v>RWP - Plant</v>
          </cell>
          <cell r="H2368">
            <v>1000</v>
          </cell>
          <cell r="I2368" t="str">
            <v>RWP - Plant</v>
          </cell>
          <cell r="J2368" t="str">
            <v>1914</v>
          </cell>
          <cell r="K2368">
            <v>1</v>
          </cell>
          <cell r="L2368">
            <v>39600</v>
          </cell>
          <cell r="M2368">
            <v>84</v>
          </cell>
          <cell r="N2368">
            <v>5.9624886216272438E-3</v>
          </cell>
          <cell r="O2368">
            <v>40391</v>
          </cell>
          <cell r="P2368">
            <v>41</v>
          </cell>
          <cell r="Q2368" t="str">
            <v>BP Energy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b">
            <v>0</v>
          </cell>
          <cell r="Z2368">
            <v>0</v>
          </cell>
          <cell r="AA2368">
            <v>99</v>
          </cell>
          <cell r="AB2368" t="str">
            <v>|</v>
          </cell>
        </row>
        <row r="2369">
          <cell r="B2369">
            <v>7795</v>
          </cell>
          <cell r="D2369" t="str">
            <v>STAGECOACH PLANT INLET</v>
          </cell>
          <cell r="E2369" t="str">
            <v>S</v>
          </cell>
          <cell r="F2369">
            <v>1000</v>
          </cell>
          <cell r="G2369" t="str">
            <v>RWP - Plant</v>
          </cell>
          <cell r="H2369">
            <v>1000</v>
          </cell>
          <cell r="I2369" t="str">
            <v>RWP - Plant</v>
          </cell>
          <cell r="J2369" t="str">
            <v>1914</v>
          </cell>
          <cell r="K2369">
            <v>1</v>
          </cell>
          <cell r="L2369">
            <v>39600</v>
          </cell>
          <cell r="M2369">
            <v>85</v>
          </cell>
          <cell r="N2369">
            <v>0</v>
          </cell>
          <cell r="O2369">
            <v>40391</v>
          </cell>
          <cell r="P2369">
            <v>42</v>
          </cell>
          <cell r="Q2369" t="str">
            <v>Pioneer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 t="b">
            <v>0</v>
          </cell>
          <cell r="Z2369">
            <v>0</v>
          </cell>
          <cell r="AA2369">
            <v>99</v>
          </cell>
          <cell r="AB2369" t="str">
            <v>|</v>
          </cell>
        </row>
        <row r="2370">
          <cell r="B2370">
            <v>7795</v>
          </cell>
          <cell r="D2370" t="str">
            <v>STAGECOACH PLANT INLET</v>
          </cell>
          <cell r="E2370" t="str">
            <v>S</v>
          </cell>
          <cell r="F2370">
            <v>1000</v>
          </cell>
          <cell r="G2370" t="str">
            <v>RWP - Plant</v>
          </cell>
          <cell r="H2370">
            <v>1000</v>
          </cell>
          <cell r="I2370" t="str">
            <v>RWP - Plant</v>
          </cell>
          <cell r="J2370" t="str">
            <v>1914</v>
          </cell>
          <cell r="K2370">
            <v>1</v>
          </cell>
          <cell r="L2370">
            <v>39600</v>
          </cell>
          <cell r="M2370">
            <v>86</v>
          </cell>
          <cell r="N2370">
            <v>0</v>
          </cell>
          <cell r="O2370">
            <v>40391</v>
          </cell>
          <cell r="P2370">
            <v>43</v>
          </cell>
          <cell r="Q2370" t="str">
            <v>Royale Energy, Inc.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 t="b">
            <v>0</v>
          </cell>
          <cell r="Z2370">
            <v>0</v>
          </cell>
          <cell r="AA2370">
            <v>99</v>
          </cell>
          <cell r="AB2370" t="str">
            <v>|</v>
          </cell>
        </row>
        <row r="2371">
          <cell r="B2371">
            <v>7795</v>
          </cell>
          <cell r="D2371" t="str">
            <v>STAGECOACH PLANT INLET</v>
          </cell>
          <cell r="E2371" t="str">
            <v>S</v>
          </cell>
          <cell r="F2371">
            <v>1000</v>
          </cell>
          <cell r="G2371" t="str">
            <v>RWP - Plant</v>
          </cell>
          <cell r="H2371">
            <v>1000</v>
          </cell>
          <cell r="I2371" t="str">
            <v>RWP - Plant</v>
          </cell>
          <cell r="J2371" t="str">
            <v>1914</v>
          </cell>
          <cell r="K2371">
            <v>1</v>
          </cell>
          <cell r="L2371">
            <v>39600</v>
          </cell>
          <cell r="M2371">
            <v>89</v>
          </cell>
          <cell r="N2371">
            <v>1.8854719756395865E-2</v>
          </cell>
          <cell r="O2371">
            <v>40391</v>
          </cell>
          <cell r="P2371">
            <v>30</v>
          </cell>
          <cell r="Q2371" t="str">
            <v>Summit Energy LLC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 t="b">
            <v>0</v>
          </cell>
          <cell r="Z2371">
            <v>0</v>
          </cell>
          <cell r="AA2371">
            <v>99</v>
          </cell>
          <cell r="AB2371" t="str">
            <v>|</v>
          </cell>
        </row>
        <row r="2372">
          <cell r="B2372">
            <v>7795</v>
          </cell>
          <cell r="D2372" t="str">
            <v>STAGECOACH PLANT INLET</v>
          </cell>
          <cell r="E2372" t="str">
            <v>S</v>
          </cell>
          <cell r="F2372">
            <v>1000</v>
          </cell>
          <cell r="G2372" t="str">
            <v>RWP - Plant</v>
          </cell>
          <cell r="H2372">
            <v>1000</v>
          </cell>
          <cell r="I2372" t="str">
            <v>RWP - Plant</v>
          </cell>
          <cell r="J2372" t="str">
            <v>1914</v>
          </cell>
          <cell r="K2372">
            <v>1</v>
          </cell>
          <cell r="L2372">
            <v>39600</v>
          </cell>
          <cell r="M2372">
            <v>98</v>
          </cell>
          <cell r="N2372">
            <v>0</v>
          </cell>
          <cell r="O2372">
            <v>40391</v>
          </cell>
          <cell r="P2372">
            <v>10</v>
          </cell>
          <cell r="Q2372" t="str">
            <v>QEP Field Services Company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 t="b">
            <v>0</v>
          </cell>
          <cell r="Z2372">
            <v>0</v>
          </cell>
          <cell r="AA2372">
            <v>99</v>
          </cell>
          <cell r="AB2372" t="str">
            <v>|</v>
          </cell>
        </row>
        <row r="2373">
          <cell r="B2373">
            <v>7795</v>
          </cell>
          <cell r="D2373" t="str">
            <v>STAGECOACH PLANT INLET</v>
          </cell>
          <cell r="E2373" t="str">
            <v>S</v>
          </cell>
          <cell r="F2373">
            <v>1000</v>
          </cell>
          <cell r="G2373" t="str">
            <v>RWP - Plant</v>
          </cell>
          <cell r="H2373">
            <v>1000</v>
          </cell>
          <cell r="I2373" t="str">
            <v>RWP - Plant</v>
          </cell>
          <cell r="J2373" t="str">
            <v>1914</v>
          </cell>
          <cell r="K2373">
            <v>1</v>
          </cell>
          <cell r="L2373">
            <v>39600</v>
          </cell>
          <cell r="M2373">
            <v>101</v>
          </cell>
          <cell r="N2373">
            <v>0</v>
          </cell>
          <cell r="O2373">
            <v>40391</v>
          </cell>
          <cell r="P2373">
            <v>1</v>
          </cell>
          <cell r="Q2373" t="str">
            <v>EOG Resources, Inc.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 t="b">
            <v>0</v>
          </cell>
          <cell r="Z2373">
            <v>0</v>
          </cell>
          <cell r="AA2373">
            <v>1</v>
          </cell>
          <cell r="AB2373" t="str">
            <v>|</v>
          </cell>
        </row>
        <row r="2374">
          <cell r="B2374">
            <v>7795</v>
          </cell>
          <cell r="D2374" t="str">
            <v>STAGECOACH PLANT INLET</v>
          </cell>
          <cell r="E2374" t="str">
            <v>S</v>
          </cell>
          <cell r="F2374">
            <v>1000</v>
          </cell>
          <cell r="G2374" t="str">
            <v>RWP - Plant</v>
          </cell>
          <cell r="H2374">
            <v>1000</v>
          </cell>
          <cell r="I2374" t="str">
            <v>RWP - Plant</v>
          </cell>
          <cell r="J2374" t="str">
            <v>1914</v>
          </cell>
          <cell r="K2374">
            <v>1</v>
          </cell>
          <cell r="L2374">
            <v>39600</v>
          </cell>
          <cell r="M2374">
            <v>103</v>
          </cell>
          <cell r="N2374">
            <v>0</v>
          </cell>
          <cell r="O2374">
            <v>40391</v>
          </cell>
          <cell r="P2374">
            <v>40</v>
          </cell>
          <cell r="Q2374" t="str">
            <v>XTO Energy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b">
            <v>0</v>
          </cell>
          <cell r="Z2374">
            <v>0</v>
          </cell>
          <cell r="AA2374">
            <v>1</v>
          </cell>
          <cell r="AB2374" t="str">
            <v>|</v>
          </cell>
        </row>
        <row r="2375">
          <cell r="B2375">
            <v>7795</v>
          </cell>
          <cell r="D2375" t="str">
            <v>STAGECOACH PLANT INLET</v>
          </cell>
          <cell r="E2375" t="str">
            <v>S</v>
          </cell>
          <cell r="F2375">
            <v>1000</v>
          </cell>
          <cell r="G2375" t="str">
            <v>RWP - Plant</v>
          </cell>
          <cell r="H2375">
            <v>1000</v>
          </cell>
          <cell r="I2375" t="str">
            <v>RWP - Plant</v>
          </cell>
          <cell r="J2375" t="str">
            <v>1914</v>
          </cell>
          <cell r="K2375">
            <v>1</v>
          </cell>
          <cell r="L2375">
            <v>39600</v>
          </cell>
          <cell r="M2375">
            <v>104</v>
          </cell>
          <cell r="N2375">
            <v>0</v>
          </cell>
          <cell r="O2375">
            <v>40391</v>
          </cell>
          <cell r="P2375">
            <v>24</v>
          </cell>
          <cell r="Q2375" t="str">
            <v>Questar Gas Company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b">
            <v>0</v>
          </cell>
          <cell r="Z2375">
            <v>0</v>
          </cell>
          <cell r="AA2375">
            <v>1</v>
          </cell>
          <cell r="AB2375" t="str">
            <v>|</v>
          </cell>
        </row>
        <row r="2376">
          <cell r="B2376">
            <v>7795</v>
          </cell>
          <cell r="D2376" t="str">
            <v>STAGECOACH PLANT INLET</v>
          </cell>
          <cell r="E2376" t="str">
            <v>S</v>
          </cell>
          <cell r="F2376">
            <v>1000</v>
          </cell>
          <cell r="G2376" t="str">
            <v>RWP - Plant</v>
          </cell>
          <cell r="H2376">
            <v>1000</v>
          </cell>
          <cell r="I2376" t="str">
            <v>RWP - Plant</v>
          </cell>
          <cell r="J2376" t="str">
            <v>1914</v>
          </cell>
          <cell r="K2376">
            <v>1</v>
          </cell>
          <cell r="L2376">
            <v>39600</v>
          </cell>
          <cell r="M2376">
            <v>104</v>
          </cell>
          <cell r="N2376">
            <v>0</v>
          </cell>
          <cell r="O2376">
            <v>40391</v>
          </cell>
          <cell r="P2376">
            <v>24</v>
          </cell>
          <cell r="Q2376" t="str">
            <v>Questar Gas Company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b">
            <v>0</v>
          </cell>
          <cell r="Z2376">
            <v>0</v>
          </cell>
          <cell r="AA2376">
            <v>99</v>
          </cell>
          <cell r="AB2376" t="str">
            <v>|</v>
          </cell>
        </row>
        <row r="2377">
          <cell r="B2377">
            <v>7795</v>
          </cell>
          <cell r="D2377" t="str">
            <v>STAGECOACH PLANT INLET</v>
          </cell>
          <cell r="E2377" t="str">
            <v>S</v>
          </cell>
          <cell r="F2377">
            <v>1000</v>
          </cell>
          <cell r="G2377" t="str">
            <v>RWP - Plant</v>
          </cell>
          <cell r="H2377">
            <v>1000</v>
          </cell>
          <cell r="I2377" t="str">
            <v>RWP - Plant</v>
          </cell>
          <cell r="J2377" t="str">
            <v>1914</v>
          </cell>
          <cell r="K2377">
            <v>1</v>
          </cell>
          <cell r="L2377">
            <v>39600</v>
          </cell>
          <cell r="M2377">
            <v>106</v>
          </cell>
          <cell r="N2377">
            <v>0.24763414677326315</v>
          </cell>
          <cell r="O2377">
            <v>40391</v>
          </cell>
          <cell r="P2377">
            <v>49</v>
          </cell>
          <cell r="Q2377" t="str">
            <v>Bill Barrett Corporation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b">
            <v>0</v>
          </cell>
          <cell r="Z2377">
            <v>0</v>
          </cell>
          <cell r="AA2377">
            <v>99</v>
          </cell>
          <cell r="AB2377" t="str">
            <v>|</v>
          </cell>
        </row>
        <row r="2378">
          <cell r="B2378">
            <v>7795</v>
          </cell>
          <cell r="D2378" t="str">
            <v>STAGECOACH PLANT INLET</v>
          </cell>
          <cell r="E2378" t="str">
            <v>S</v>
          </cell>
          <cell r="F2378">
            <v>1000</v>
          </cell>
          <cell r="G2378" t="str">
            <v>RWP - Plant</v>
          </cell>
          <cell r="H2378">
            <v>1000</v>
          </cell>
          <cell r="I2378" t="str">
            <v>RWP - Plant</v>
          </cell>
          <cell r="J2378" t="str">
            <v>1914</v>
          </cell>
          <cell r="K2378">
            <v>1</v>
          </cell>
          <cell r="L2378">
            <v>39600</v>
          </cell>
          <cell r="M2378">
            <v>110</v>
          </cell>
          <cell r="N2378">
            <v>1.5850054807980279E-2</v>
          </cell>
          <cell r="O2378">
            <v>40391</v>
          </cell>
          <cell r="P2378">
            <v>10</v>
          </cell>
          <cell r="Q2378" t="str">
            <v>QEP Field Services Company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b">
            <v>0</v>
          </cell>
          <cell r="Z2378">
            <v>0</v>
          </cell>
          <cell r="AA2378">
            <v>99</v>
          </cell>
          <cell r="AB2378" t="str">
            <v>|</v>
          </cell>
        </row>
        <row r="2379">
          <cell r="B2379">
            <v>7795</v>
          </cell>
          <cell r="D2379" t="str">
            <v>STAGECOACH PLANT INLET</v>
          </cell>
          <cell r="E2379" t="str">
            <v>S</v>
          </cell>
          <cell r="F2379">
            <v>1000</v>
          </cell>
          <cell r="G2379" t="str">
            <v>RWP - Plant</v>
          </cell>
          <cell r="H2379">
            <v>1000</v>
          </cell>
          <cell r="I2379" t="str">
            <v>RWP - Plant</v>
          </cell>
          <cell r="J2379" t="str">
            <v>1914</v>
          </cell>
          <cell r="K2379">
            <v>1</v>
          </cell>
          <cell r="L2379">
            <v>39600</v>
          </cell>
          <cell r="M2379">
            <v>110</v>
          </cell>
          <cell r="N2379">
            <v>1.5850239222449585E-2</v>
          </cell>
          <cell r="O2379">
            <v>40391</v>
          </cell>
          <cell r="P2379">
            <v>10</v>
          </cell>
          <cell r="Q2379" t="str">
            <v>QEP Field Services Company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b">
            <v>0</v>
          </cell>
          <cell r="Z2379">
            <v>0</v>
          </cell>
          <cell r="AA2379">
            <v>1</v>
          </cell>
          <cell r="AB2379" t="str">
            <v>|</v>
          </cell>
        </row>
        <row r="2380">
          <cell r="B2380">
            <v>7795</v>
          </cell>
          <cell r="D2380" t="str">
            <v>STAGECOACH PLANT INLET</v>
          </cell>
          <cell r="E2380" t="str">
            <v>S</v>
          </cell>
          <cell r="F2380">
            <v>1000</v>
          </cell>
          <cell r="G2380" t="str">
            <v>RWP - Plant</v>
          </cell>
          <cell r="H2380">
            <v>1000</v>
          </cell>
          <cell r="I2380" t="str">
            <v>RWP - Plant</v>
          </cell>
          <cell r="J2380" t="str">
            <v>1914</v>
          </cell>
          <cell r="K2380">
            <v>1</v>
          </cell>
          <cell r="L2380">
            <v>39600</v>
          </cell>
          <cell r="M2380">
            <v>112</v>
          </cell>
          <cell r="N2380">
            <v>0</v>
          </cell>
          <cell r="O2380">
            <v>40391</v>
          </cell>
          <cell r="P2380">
            <v>52</v>
          </cell>
          <cell r="Q2380" t="str">
            <v>Flat Rock Gas, LLC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 t="b">
            <v>0</v>
          </cell>
          <cell r="Z2380">
            <v>0</v>
          </cell>
          <cell r="AA2380">
            <v>99</v>
          </cell>
          <cell r="AB2380" t="str">
            <v>|</v>
          </cell>
        </row>
        <row r="2381">
          <cell r="B2381">
            <v>7795</v>
          </cell>
          <cell r="D2381" t="str">
            <v>STAGECOACH PLANT INLET</v>
          </cell>
          <cell r="E2381" t="str">
            <v>S</v>
          </cell>
          <cell r="F2381">
            <v>1000</v>
          </cell>
          <cell r="G2381" t="str">
            <v>RWP - Plant</v>
          </cell>
          <cell r="H2381">
            <v>1000</v>
          </cell>
          <cell r="I2381" t="str">
            <v>RWP - Plant</v>
          </cell>
          <cell r="J2381" t="str">
            <v>1914</v>
          </cell>
          <cell r="K2381">
            <v>1</v>
          </cell>
          <cell r="L2381">
            <v>39600</v>
          </cell>
          <cell r="M2381">
            <v>119</v>
          </cell>
          <cell r="N2381">
            <v>8.0436059077544069E-3</v>
          </cell>
          <cell r="O2381">
            <v>40391</v>
          </cell>
          <cell r="P2381">
            <v>55</v>
          </cell>
          <cell r="Q2381" t="str">
            <v>El Paso E&amp;P Company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 t="b">
            <v>0</v>
          </cell>
          <cell r="Z2381">
            <v>0</v>
          </cell>
          <cell r="AA2381">
            <v>99</v>
          </cell>
          <cell r="AB2381" t="str">
            <v>|</v>
          </cell>
        </row>
        <row r="2382">
          <cell r="B2382">
            <v>7795</v>
          </cell>
          <cell r="D2382" t="str">
            <v>STAGECOACH PLANT INLET</v>
          </cell>
          <cell r="E2382" t="str">
            <v>S</v>
          </cell>
          <cell r="F2382">
            <v>1000</v>
          </cell>
          <cell r="G2382" t="str">
            <v>RWP - Plant</v>
          </cell>
          <cell r="H2382">
            <v>1000</v>
          </cell>
          <cell r="I2382" t="str">
            <v>RWP - Plant</v>
          </cell>
          <cell r="J2382" t="str">
            <v>1914</v>
          </cell>
          <cell r="K2382">
            <v>1</v>
          </cell>
          <cell r="L2382">
            <v>39600</v>
          </cell>
          <cell r="M2382">
            <v>122</v>
          </cell>
          <cell r="N2382">
            <v>6.9732643278977791E-3</v>
          </cell>
          <cell r="O2382">
            <v>40391</v>
          </cell>
          <cell r="P2382">
            <v>57</v>
          </cell>
          <cell r="Q2382" t="str">
            <v>Foundation Energy Management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 t="b">
            <v>0</v>
          </cell>
          <cell r="Z2382">
            <v>0</v>
          </cell>
          <cell r="AA2382">
            <v>99</v>
          </cell>
          <cell r="AB2382" t="str">
            <v>|</v>
          </cell>
        </row>
        <row r="2383">
          <cell r="B2383">
            <v>7795</v>
          </cell>
          <cell r="D2383" t="str">
            <v>STAGECOACH PLANT INLET</v>
          </cell>
          <cell r="E2383" t="str">
            <v>S</v>
          </cell>
          <cell r="F2383">
            <v>1000</v>
          </cell>
          <cell r="G2383" t="str">
            <v>RWP - Plant</v>
          </cell>
          <cell r="H2383">
            <v>1000</v>
          </cell>
          <cell r="I2383" t="str">
            <v>RWP - Plant</v>
          </cell>
          <cell r="J2383" t="str">
            <v>1914</v>
          </cell>
          <cell r="K2383">
            <v>1</v>
          </cell>
          <cell r="L2383">
            <v>39600</v>
          </cell>
          <cell r="M2383">
            <v>123</v>
          </cell>
          <cell r="N2383">
            <v>0.17836475264118404</v>
          </cell>
          <cell r="O2383">
            <v>40391</v>
          </cell>
          <cell r="P2383">
            <v>40</v>
          </cell>
          <cell r="Q2383" t="str">
            <v>XTO Energy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 t="b">
            <v>0</v>
          </cell>
          <cell r="Z2383">
            <v>0</v>
          </cell>
          <cell r="AA2383">
            <v>1</v>
          </cell>
          <cell r="AB2383" t="str">
            <v>|</v>
          </cell>
        </row>
        <row r="2384">
          <cell r="B2384">
            <v>7806</v>
          </cell>
          <cell r="D2384" t="str">
            <v>EAST CHAPITA 52-35</v>
          </cell>
          <cell r="E2384" t="str">
            <v>S</v>
          </cell>
          <cell r="F2384">
            <v>1000</v>
          </cell>
          <cell r="G2384" t="str">
            <v>RWP - Plant</v>
          </cell>
          <cell r="H2384">
            <v>1000</v>
          </cell>
          <cell r="I2384" t="str">
            <v>RWP - Plant</v>
          </cell>
          <cell r="J2384" t="str">
            <v>1910</v>
          </cell>
          <cell r="K2384">
            <v>1</v>
          </cell>
          <cell r="L2384">
            <v>39630</v>
          </cell>
          <cell r="M2384">
            <v>1</v>
          </cell>
          <cell r="N2384">
            <v>1</v>
          </cell>
          <cell r="O2384">
            <v>40391</v>
          </cell>
          <cell r="P2384">
            <v>1</v>
          </cell>
          <cell r="Q2384" t="str">
            <v>EOG Resources, Inc.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 t="b">
            <v>0</v>
          </cell>
          <cell r="Z2384">
            <v>0</v>
          </cell>
          <cell r="AA2384">
            <v>1</v>
          </cell>
          <cell r="AB2384" t="str">
            <v>|</v>
          </cell>
        </row>
        <row r="2385">
          <cell r="B2385">
            <v>7807</v>
          </cell>
          <cell r="D2385" t="str">
            <v>CHAPITA 697-32</v>
          </cell>
          <cell r="E2385" t="str">
            <v>S</v>
          </cell>
          <cell r="F2385">
            <v>1000</v>
          </cell>
          <cell r="G2385" t="str">
            <v>RWP - Plant</v>
          </cell>
          <cell r="H2385">
            <v>1000</v>
          </cell>
          <cell r="I2385" t="str">
            <v>RWP - Plant</v>
          </cell>
          <cell r="J2385" t="str">
            <v>1911</v>
          </cell>
          <cell r="K2385">
            <v>1</v>
          </cell>
          <cell r="L2385">
            <v>39630</v>
          </cell>
          <cell r="M2385">
            <v>1</v>
          </cell>
          <cell r="N2385">
            <v>1</v>
          </cell>
          <cell r="O2385">
            <v>40391</v>
          </cell>
          <cell r="P2385">
            <v>1</v>
          </cell>
          <cell r="Q2385" t="str">
            <v>EOG Resources, Inc.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 t="b">
            <v>0</v>
          </cell>
          <cell r="Z2385">
            <v>0</v>
          </cell>
          <cell r="AA2385">
            <v>1</v>
          </cell>
          <cell r="AB2385" t="str">
            <v>|</v>
          </cell>
        </row>
        <row r="2386">
          <cell r="B2386">
            <v>7807</v>
          </cell>
          <cell r="D2386" t="str">
            <v>CHAPITA 697-32</v>
          </cell>
          <cell r="E2386" t="str">
            <v>S</v>
          </cell>
          <cell r="F2386">
            <v>1000</v>
          </cell>
          <cell r="G2386" t="str">
            <v>RWP - Plant</v>
          </cell>
          <cell r="H2386">
            <v>1000</v>
          </cell>
          <cell r="I2386" t="str">
            <v>RWP - Plant</v>
          </cell>
          <cell r="J2386" t="str">
            <v>1911</v>
          </cell>
          <cell r="K2386">
            <v>1</v>
          </cell>
          <cell r="L2386">
            <v>39630</v>
          </cell>
          <cell r="M2386">
            <v>8</v>
          </cell>
          <cell r="N2386">
            <v>0</v>
          </cell>
          <cell r="O2386">
            <v>40391</v>
          </cell>
          <cell r="P2386">
            <v>2</v>
          </cell>
          <cell r="Q2386" t="str">
            <v>Kerr McGee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b">
            <v>0</v>
          </cell>
          <cell r="Z2386">
            <v>0</v>
          </cell>
          <cell r="AA2386">
            <v>99</v>
          </cell>
          <cell r="AB2386" t="str">
            <v>|</v>
          </cell>
        </row>
        <row r="2387">
          <cell r="B2387">
            <v>7808</v>
          </cell>
          <cell r="D2387" t="str">
            <v>EAST CHAPITA 81-23</v>
          </cell>
          <cell r="E2387" t="str">
            <v>S</v>
          </cell>
          <cell r="F2387">
            <v>1000</v>
          </cell>
          <cell r="G2387" t="str">
            <v>RWP - Plant</v>
          </cell>
          <cell r="H2387">
            <v>1000</v>
          </cell>
          <cell r="I2387" t="str">
            <v>RWP - Plant</v>
          </cell>
          <cell r="J2387" t="str">
            <v>1900</v>
          </cell>
          <cell r="K2387">
            <v>1</v>
          </cell>
          <cell r="L2387">
            <v>39630</v>
          </cell>
          <cell r="M2387">
            <v>1</v>
          </cell>
          <cell r="N2387">
            <v>1</v>
          </cell>
          <cell r="O2387">
            <v>40391</v>
          </cell>
          <cell r="P2387">
            <v>1</v>
          </cell>
          <cell r="Q2387" t="str">
            <v>EOG Resources, Inc.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b">
            <v>0</v>
          </cell>
          <cell r="Z2387">
            <v>0</v>
          </cell>
          <cell r="AA2387">
            <v>1</v>
          </cell>
          <cell r="AB2387" t="str">
            <v>|</v>
          </cell>
        </row>
        <row r="2388">
          <cell r="B2388">
            <v>7809</v>
          </cell>
          <cell r="D2388" t="str">
            <v>CHAPITA 668-06X</v>
          </cell>
          <cell r="E2388" t="str">
            <v>S</v>
          </cell>
          <cell r="F2388">
            <v>1000</v>
          </cell>
          <cell r="G2388" t="str">
            <v>RWP - Plant</v>
          </cell>
          <cell r="H2388">
            <v>1000</v>
          </cell>
          <cell r="I2388" t="str">
            <v>RWP - Plant</v>
          </cell>
          <cell r="J2388" t="str">
            <v>1901</v>
          </cell>
          <cell r="K2388">
            <v>1</v>
          </cell>
          <cell r="L2388">
            <v>39630</v>
          </cell>
          <cell r="M2388">
            <v>1</v>
          </cell>
          <cell r="N2388">
            <v>1</v>
          </cell>
          <cell r="O2388">
            <v>40391</v>
          </cell>
          <cell r="P2388">
            <v>1</v>
          </cell>
          <cell r="Q2388" t="str">
            <v>EOG Resources, Inc.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 t="b">
            <v>0</v>
          </cell>
          <cell r="Z2388">
            <v>0</v>
          </cell>
          <cell r="AA2388">
            <v>1</v>
          </cell>
          <cell r="AB2388" t="str">
            <v>|</v>
          </cell>
        </row>
        <row r="2389">
          <cell r="B2389">
            <v>7809</v>
          </cell>
          <cell r="D2389" t="str">
            <v>CHAPITA 668-06X</v>
          </cell>
          <cell r="E2389" t="str">
            <v>S</v>
          </cell>
          <cell r="F2389">
            <v>1000</v>
          </cell>
          <cell r="G2389" t="str">
            <v>RWP - Plant</v>
          </cell>
          <cell r="H2389">
            <v>1000</v>
          </cell>
          <cell r="I2389" t="str">
            <v>RWP - Plant</v>
          </cell>
          <cell r="J2389" t="str">
            <v>1901</v>
          </cell>
          <cell r="K2389">
            <v>1</v>
          </cell>
          <cell r="L2389">
            <v>39630</v>
          </cell>
          <cell r="M2389">
            <v>8</v>
          </cell>
          <cell r="N2389">
            <v>0</v>
          </cell>
          <cell r="O2389">
            <v>40391</v>
          </cell>
          <cell r="P2389">
            <v>2</v>
          </cell>
          <cell r="Q2389" t="str">
            <v>Kerr McGee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 t="b">
            <v>0</v>
          </cell>
          <cell r="Z2389">
            <v>0</v>
          </cell>
          <cell r="AA2389">
            <v>99</v>
          </cell>
          <cell r="AB2389" t="str">
            <v>|</v>
          </cell>
        </row>
        <row r="2390">
          <cell r="B2390">
            <v>7811</v>
          </cell>
          <cell r="D2390" t="str">
            <v>CHAPITA 1248-1</v>
          </cell>
          <cell r="E2390" t="str">
            <v>S</v>
          </cell>
          <cell r="F2390">
            <v>1000</v>
          </cell>
          <cell r="G2390" t="str">
            <v>RWP - Plant</v>
          </cell>
          <cell r="H2390">
            <v>1000</v>
          </cell>
          <cell r="I2390" t="str">
            <v>RWP - Plant</v>
          </cell>
          <cell r="J2390" t="str">
            <v>1902</v>
          </cell>
          <cell r="K2390">
            <v>1</v>
          </cell>
          <cell r="L2390">
            <v>39630</v>
          </cell>
          <cell r="M2390">
            <v>1</v>
          </cell>
          <cell r="N2390">
            <v>1</v>
          </cell>
          <cell r="O2390">
            <v>40391</v>
          </cell>
          <cell r="P2390">
            <v>1</v>
          </cell>
          <cell r="Q2390" t="str">
            <v>EOG Resources, Inc.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b">
            <v>0</v>
          </cell>
          <cell r="Z2390">
            <v>0</v>
          </cell>
          <cell r="AA2390">
            <v>1</v>
          </cell>
          <cell r="AB2390" t="str">
            <v>|</v>
          </cell>
        </row>
        <row r="2391">
          <cell r="B2391">
            <v>7811</v>
          </cell>
          <cell r="D2391" t="str">
            <v>CHAPITA 1248-1</v>
          </cell>
          <cell r="E2391" t="str">
            <v>S</v>
          </cell>
          <cell r="F2391">
            <v>1000</v>
          </cell>
          <cell r="G2391" t="str">
            <v>RWP - Plant</v>
          </cell>
          <cell r="H2391">
            <v>1000</v>
          </cell>
          <cell r="I2391" t="str">
            <v>RWP - Plant</v>
          </cell>
          <cell r="J2391" t="str">
            <v>1902</v>
          </cell>
          <cell r="K2391">
            <v>1</v>
          </cell>
          <cell r="L2391">
            <v>39630</v>
          </cell>
          <cell r="M2391">
            <v>8</v>
          </cell>
          <cell r="N2391">
            <v>0</v>
          </cell>
          <cell r="O2391">
            <v>40391</v>
          </cell>
          <cell r="P2391">
            <v>2</v>
          </cell>
          <cell r="Q2391" t="str">
            <v>Kerr McGee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 t="b">
            <v>0</v>
          </cell>
          <cell r="Z2391">
            <v>0</v>
          </cell>
          <cell r="AA2391">
            <v>99</v>
          </cell>
          <cell r="AB2391" t="str">
            <v>|</v>
          </cell>
        </row>
        <row r="2392">
          <cell r="B2392">
            <v>7812</v>
          </cell>
          <cell r="D2392" t="str">
            <v>WV 13d-23-8-21 (Run 1)</v>
          </cell>
          <cell r="E2392" t="str">
            <v>S</v>
          </cell>
          <cell r="F2392">
            <v>1000</v>
          </cell>
          <cell r="G2392" t="str">
            <v>RWP - Plant</v>
          </cell>
          <cell r="H2392">
            <v>1000</v>
          </cell>
          <cell r="I2392" t="str">
            <v>RWP - Plant</v>
          </cell>
          <cell r="J2392" t="str">
            <v>1903</v>
          </cell>
          <cell r="K2392">
            <v>1</v>
          </cell>
          <cell r="L2392">
            <v>39630</v>
          </cell>
          <cell r="M2392">
            <v>4</v>
          </cell>
          <cell r="N2392">
            <v>1</v>
          </cell>
          <cell r="O2392">
            <v>40391</v>
          </cell>
          <cell r="P2392">
            <v>4</v>
          </cell>
          <cell r="Q2392" t="str">
            <v>QEP Energy Company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 t="b">
            <v>0</v>
          </cell>
          <cell r="Z2392">
            <v>0</v>
          </cell>
          <cell r="AA2392">
            <v>99</v>
          </cell>
          <cell r="AB2392" t="str">
            <v>|</v>
          </cell>
        </row>
        <row r="2393">
          <cell r="B2393">
            <v>7814</v>
          </cell>
          <cell r="D2393" t="str">
            <v>CHAPITA 1023-15</v>
          </cell>
          <cell r="E2393" t="str">
            <v>S</v>
          </cell>
          <cell r="F2393">
            <v>1000</v>
          </cell>
          <cell r="G2393" t="str">
            <v>RWP - Plant</v>
          </cell>
          <cell r="H2393">
            <v>1000</v>
          </cell>
          <cell r="I2393" t="str">
            <v>RWP - Plant</v>
          </cell>
          <cell r="J2393" t="str">
            <v>1904</v>
          </cell>
          <cell r="K2393">
            <v>1</v>
          </cell>
          <cell r="L2393">
            <v>39630</v>
          </cell>
          <cell r="M2393">
            <v>1</v>
          </cell>
          <cell r="N2393">
            <v>1</v>
          </cell>
          <cell r="O2393">
            <v>40391</v>
          </cell>
          <cell r="P2393">
            <v>1</v>
          </cell>
          <cell r="Q2393" t="str">
            <v>EOG Resources, Inc.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 t="b">
            <v>0</v>
          </cell>
          <cell r="Z2393">
            <v>0</v>
          </cell>
          <cell r="AA2393">
            <v>1</v>
          </cell>
          <cell r="AB2393" t="str">
            <v>|</v>
          </cell>
        </row>
        <row r="2394">
          <cell r="B2394">
            <v>7814</v>
          </cell>
          <cell r="D2394" t="str">
            <v>CHAPITA 1023-15</v>
          </cell>
          <cell r="E2394" t="str">
            <v>S</v>
          </cell>
          <cell r="F2394">
            <v>1000</v>
          </cell>
          <cell r="G2394" t="str">
            <v>RWP - Plant</v>
          </cell>
          <cell r="H2394">
            <v>1000</v>
          </cell>
          <cell r="I2394" t="str">
            <v>RWP - Plant</v>
          </cell>
          <cell r="J2394" t="str">
            <v>1904</v>
          </cell>
          <cell r="K2394">
            <v>1</v>
          </cell>
          <cell r="L2394">
            <v>39630</v>
          </cell>
          <cell r="M2394">
            <v>8</v>
          </cell>
          <cell r="N2394">
            <v>0</v>
          </cell>
          <cell r="O2394">
            <v>40391</v>
          </cell>
          <cell r="P2394">
            <v>2</v>
          </cell>
          <cell r="Q2394" t="str">
            <v>Kerr McGee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b">
            <v>0</v>
          </cell>
          <cell r="Z2394">
            <v>0</v>
          </cell>
          <cell r="AA2394">
            <v>99</v>
          </cell>
          <cell r="AB2394" t="str">
            <v>|</v>
          </cell>
        </row>
        <row r="2395">
          <cell r="B2395">
            <v>7815</v>
          </cell>
          <cell r="D2395" t="str">
            <v>GB 15d-27-8-21 (Run 1)</v>
          </cell>
          <cell r="E2395" t="str">
            <v>S</v>
          </cell>
          <cell r="F2395">
            <v>1000</v>
          </cell>
          <cell r="G2395" t="str">
            <v>RWP - Plant</v>
          </cell>
          <cell r="H2395">
            <v>1000</v>
          </cell>
          <cell r="I2395" t="str">
            <v>RWP - Plant</v>
          </cell>
          <cell r="J2395" t="str">
            <v>1905</v>
          </cell>
          <cell r="K2395">
            <v>1</v>
          </cell>
          <cell r="L2395">
            <v>39630</v>
          </cell>
          <cell r="M2395">
            <v>4</v>
          </cell>
          <cell r="N2395">
            <v>1</v>
          </cell>
          <cell r="O2395">
            <v>40391</v>
          </cell>
          <cell r="P2395">
            <v>4</v>
          </cell>
          <cell r="Q2395" t="str">
            <v>QEP Energy Company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b">
            <v>0</v>
          </cell>
          <cell r="Z2395">
            <v>0</v>
          </cell>
          <cell r="AA2395">
            <v>99</v>
          </cell>
          <cell r="AB2395" t="str">
            <v>|</v>
          </cell>
        </row>
        <row r="2396">
          <cell r="B2396">
            <v>7817</v>
          </cell>
          <cell r="D2396" t="str">
            <v>EAST CHAPITA 30-16</v>
          </cell>
          <cell r="E2396" t="str">
            <v>S</v>
          </cell>
          <cell r="F2396">
            <v>1000</v>
          </cell>
          <cell r="G2396" t="str">
            <v>RWP - Plant</v>
          </cell>
          <cell r="H2396">
            <v>1000</v>
          </cell>
          <cell r="I2396" t="str">
            <v>RWP - Plant</v>
          </cell>
          <cell r="J2396" t="str">
            <v>1906</v>
          </cell>
          <cell r="K2396">
            <v>1</v>
          </cell>
          <cell r="L2396">
            <v>39630</v>
          </cell>
          <cell r="M2396">
            <v>1</v>
          </cell>
          <cell r="N2396">
            <v>1</v>
          </cell>
          <cell r="O2396">
            <v>40391</v>
          </cell>
          <cell r="P2396">
            <v>1</v>
          </cell>
          <cell r="Q2396" t="str">
            <v>EOG Resources, Inc.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 t="b">
            <v>0</v>
          </cell>
          <cell r="Z2396">
            <v>0</v>
          </cell>
          <cell r="AA2396">
            <v>1</v>
          </cell>
          <cell r="AB2396" t="str">
            <v>|</v>
          </cell>
        </row>
        <row r="2397">
          <cell r="B2397">
            <v>7818</v>
          </cell>
          <cell r="D2397" t="str">
            <v>CHAPITA 699-32</v>
          </cell>
          <cell r="E2397" t="str">
            <v>S</v>
          </cell>
          <cell r="F2397">
            <v>1000</v>
          </cell>
          <cell r="G2397" t="str">
            <v>RWP - Plant</v>
          </cell>
          <cell r="H2397">
            <v>1000</v>
          </cell>
          <cell r="I2397" t="str">
            <v>RWP - Plant</v>
          </cell>
          <cell r="J2397" t="str">
            <v>1907</v>
          </cell>
          <cell r="K2397">
            <v>1</v>
          </cell>
          <cell r="L2397">
            <v>39630</v>
          </cell>
          <cell r="M2397">
            <v>1</v>
          </cell>
          <cell r="N2397">
            <v>1</v>
          </cell>
          <cell r="O2397">
            <v>40391</v>
          </cell>
          <cell r="P2397">
            <v>1</v>
          </cell>
          <cell r="Q2397" t="str">
            <v>EOG Resources, Inc.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b">
            <v>0</v>
          </cell>
          <cell r="Z2397">
            <v>0</v>
          </cell>
          <cell r="AA2397">
            <v>1</v>
          </cell>
          <cell r="AB2397" t="str">
            <v>|</v>
          </cell>
        </row>
        <row r="2398">
          <cell r="B2398">
            <v>7818</v>
          </cell>
          <cell r="D2398" t="str">
            <v>CHAPITA 699-32</v>
          </cell>
          <cell r="E2398" t="str">
            <v>S</v>
          </cell>
          <cell r="F2398">
            <v>1000</v>
          </cell>
          <cell r="G2398" t="str">
            <v>RWP - Plant</v>
          </cell>
          <cell r="H2398">
            <v>1000</v>
          </cell>
          <cell r="I2398" t="str">
            <v>RWP - Plant</v>
          </cell>
          <cell r="J2398" t="str">
            <v>1907</v>
          </cell>
          <cell r="K2398">
            <v>1</v>
          </cell>
          <cell r="L2398">
            <v>39630</v>
          </cell>
          <cell r="M2398">
            <v>8</v>
          </cell>
          <cell r="N2398">
            <v>0</v>
          </cell>
          <cell r="O2398">
            <v>40391</v>
          </cell>
          <cell r="P2398">
            <v>2</v>
          </cell>
          <cell r="Q2398" t="str">
            <v>Kerr McGee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b">
            <v>0</v>
          </cell>
          <cell r="Z2398">
            <v>0</v>
          </cell>
          <cell r="AA2398">
            <v>99</v>
          </cell>
          <cell r="AB2398" t="str">
            <v>|</v>
          </cell>
        </row>
        <row r="2399">
          <cell r="B2399">
            <v>7819</v>
          </cell>
          <cell r="D2399" t="str">
            <v>CHAPITA 1275-22</v>
          </cell>
          <cell r="E2399" t="str">
            <v>S</v>
          </cell>
          <cell r="F2399">
            <v>1000</v>
          </cell>
          <cell r="G2399" t="str">
            <v>RWP - Plant</v>
          </cell>
          <cell r="H2399">
            <v>1000</v>
          </cell>
          <cell r="I2399" t="str">
            <v>RWP - Plant</v>
          </cell>
          <cell r="J2399" t="str">
            <v>1908</v>
          </cell>
          <cell r="K2399">
            <v>1</v>
          </cell>
          <cell r="L2399">
            <v>39630</v>
          </cell>
          <cell r="M2399">
            <v>1</v>
          </cell>
          <cell r="N2399">
            <v>1</v>
          </cell>
          <cell r="O2399">
            <v>40391</v>
          </cell>
          <cell r="P2399">
            <v>1</v>
          </cell>
          <cell r="Q2399" t="str">
            <v>EOG Resources, Inc.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b">
            <v>0</v>
          </cell>
          <cell r="Z2399">
            <v>0</v>
          </cell>
          <cell r="AA2399">
            <v>1</v>
          </cell>
          <cell r="AB2399" t="str">
            <v>|</v>
          </cell>
        </row>
        <row r="2400">
          <cell r="B2400">
            <v>7819</v>
          </cell>
          <cell r="D2400" t="str">
            <v>CHAPITA 1275-22</v>
          </cell>
          <cell r="E2400" t="str">
            <v>S</v>
          </cell>
          <cell r="F2400">
            <v>1000</v>
          </cell>
          <cell r="G2400" t="str">
            <v>RWP - Plant</v>
          </cell>
          <cell r="H2400">
            <v>1000</v>
          </cell>
          <cell r="I2400" t="str">
            <v>RWP - Plant</v>
          </cell>
          <cell r="J2400" t="str">
            <v>1908</v>
          </cell>
          <cell r="K2400">
            <v>1</v>
          </cell>
          <cell r="L2400">
            <v>39630</v>
          </cell>
          <cell r="M2400">
            <v>8</v>
          </cell>
          <cell r="N2400">
            <v>0</v>
          </cell>
          <cell r="O2400">
            <v>40391</v>
          </cell>
          <cell r="P2400">
            <v>2</v>
          </cell>
          <cell r="Q2400" t="str">
            <v>Kerr McGee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b">
            <v>0</v>
          </cell>
          <cell r="Z2400">
            <v>0</v>
          </cell>
          <cell r="AA2400">
            <v>99</v>
          </cell>
          <cell r="AB2400" t="str">
            <v>|</v>
          </cell>
        </row>
        <row r="2401">
          <cell r="B2401">
            <v>7820</v>
          </cell>
          <cell r="D2401" t="str">
            <v>NORTH CHAPITA 341-26</v>
          </cell>
          <cell r="E2401" t="str">
            <v>S</v>
          </cell>
          <cell r="F2401">
            <v>1000</v>
          </cell>
          <cell r="G2401" t="str">
            <v>RWP - Plant</v>
          </cell>
          <cell r="H2401">
            <v>1000</v>
          </cell>
          <cell r="I2401" t="str">
            <v>RWP - Plant</v>
          </cell>
          <cell r="J2401" t="str">
            <v>1912</v>
          </cell>
          <cell r="K2401">
            <v>1</v>
          </cell>
          <cell r="L2401">
            <v>39630</v>
          </cell>
          <cell r="M2401">
            <v>1</v>
          </cell>
          <cell r="N2401">
            <v>1</v>
          </cell>
          <cell r="O2401">
            <v>40391</v>
          </cell>
          <cell r="P2401">
            <v>1</v>
          </cell>
          <cell r="Q2401" t="str">
            <v>EOG Resources, Inc.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b">
            <v>0</v>
          </cell>
          <cell r="Z2401">
            <v>0</v>
          </cell>
          <cell r="AA2401">
            <v>1</v>
          </cell>
          <cell r="AB2401" t="str">
            <v>|</v>
          </cell>
        </row>
        <row r="2402">
          <cell r="B2402">
            <v>7820</v>
          </cell>
          <cell r="D2402" t="str">
            <v>NORTH CHAPITA 341-26</v>
          </cell>
          <cell r="E2402" t="str">
            <v>S</v>
          </cell>
          <cell r="F2402">
            <v>1000</v>
          </cell>
          <cell r="G2402" t="str">
            <v>RWP - Plant</v>
          </cell>
          <cell r="H2402">
            <v>1000</v>
          </cell>
          <cell r="I2402" t="str">
            <v>RWP - Plant</v>
          </cell>
          <cell r="J2402" t="str">
            <v>1912</v>
          </cell>
          <cell r="K2402">
            <v>1</v>
          </cell>
          <cell r="L2402">
            <v>39630</v>
          </cell>
          <cell r="M2402">
            <v>6</v>
          </cell>
          <cell r="N2402">
            <v>0</v>
          </cell>
          <cell r="O2402">
            <v>40391</v>
          </cell>
          <cell r="P2402">
            <v>1</v>
          </cell>
          <cell r="Q2402" t="str">
            <v>EOG Resources, Inc.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 t="b">
            <v>0</v>
          </cell>
          <cell r="Z2402">
            <v>0</v>
          </cell>
          <cell r="AA2402">
            <v>1</v>
          </cell>
          <cell r="AB2402" t="str">
            <v>|</v>
          </cell>
        </row>
        <row r="2403">
          <cell r="B2403">
            <v>7820</v>
          </cell>
          <cell r="D2403" t="str">
            <v>NORTH CHAPITA 341-26</v>
          </cell>
          <cell r="E2403" t="str">
            <v>S</v>
          </cell>
          <cell r="F2403">
            <v>1000</v>
          </cell>
          <cell r="G2403" t="str">
            <v>RWP - Plant</v>
          </cell>
          <cell r="H2403">
            <v>1000</v>
          </cell>
          <cell r="I2403" t="str">
            <v>RWP - Plant</v>
          </cell>
          <cell r="J2403" t="str">
            <v>1912</v>
          </cell>
          <cell r="K2403">
            <v>1</v>
          </cell>
          <cell r="L2403">
            <v>39630</v>
          </cell>
          <cell r="M2403">
            <v>8</v>
          </cell>
          <cell r="N2403">
            <v>0</v>
          </cell>
          <cell r="O2403">
            <v>40391</v>
          </cell>
          <cell r="P2403">
            <v>2</v>
          </cell>
          <cell r="Q2403" t="str">
            <v>Kerr McGee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b">
            <v>0</v>
          </cell>
          <cell r="Z2403">
            <v>0</v>
          </cell>
          <cell r="AA2403">
            <v>99</v>
          </cell>
          <cell r="AB2403" t="str">
            <v>|</v>
          </cell>
        </row>
        <row r="2404">
          <cell r="B2404">
            <v>7822</v>
          </cell>
          <cell r="D2404" t="str">
            <v>EAST CHAPITA 56-16</v>
          </cell>
          <cell r="E2404" t="str">
            <v>S</v>
          </cell>
          <cell r="F2404">
            <v>1000</v>
          </cell>
          <cell r="G2404" t="str">
            <v>RWP - Plant</v>
          </cell>
          <cell r="H2404">
            <v>1000</v>
          </cell>
          <cell r="I2404" t="str">
            <v>RWP - Plant</v>
          </cell>
          <cell r="J2404" t="str">
            <v>1909</v>
          </cell>
          <cell r="K2404">
            <v>1</v>
          </cell>
          <cell r="L2404">
            <v>39630</v>
          </cell>
          <cell r="M2404">
            <v>1</v>
          </cell>
          <cell r="N2404">
            <v>1</v>
          </cell>
          <cell r="O2404">
            <v>40391</v>
          </cell>
          <cell r="P2404">
            <v>1</v>
          </cell>
          <cell r="Q2404" t="str">
            <v>EOG Resources, Inc.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 t="b">
            <v>0</v>
          </cell>
          <cell r="Z2404">
            <v>0</v>
          </cell>
          <cell r="AA2404">
            <v>1</v>
          </cell>
          <cell r="AB2404" t="str">
            <v>|</v>
          </cell>
        </row>
        <row r="2405">
          <cell r="B2405">
            <v>7823</v>
          </cell>
          <cell r="D2405" t="str">
            <v>CHAPITA 719-33</v>
          </cell>
          <cell r="E2405" t="str">
            <v>S</v>
          </cell>
          <cell r="F2405">
            <v>1000</v>
          </cell>
          <cell r="G2405" t="str">
            <v>RWP - Plant</v>
          </cell>
          <cell r="H2405">
            <v>1000</v>
          </cell>
          <cell r="I2405" t="str">
            <v>RWP - Plant</v>
          </cell>
          <cell r="J2405" t="str">
            <v>1913</v>
          </cell>
          <cell r="K2405">
            <v>1</v>
          </cell>
          <cell r="L2405">
            <v>39630</v>
          </cell>
          <cell r="M2405">
            <v>1</v>
          </cell>
          <cell r="N2405">
            <v>1</v>
          </cell>
          <cell r="O2405">
            <v>40391</v>
          </cell>
          <cell r="P2405">
            <v>1</v>
          </cell>
          <cell r="Q2405" t="str">
            <v>EOG Resources, Inc.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b">
            <v>0</v>
          </cell>
          <cell r="Z2405">
            <v>0</v>
          </cell>
          <cell r="AA2405">
            <v>1</v>
          </cell>
          <cell r="AB2405" t="str">
            <v>|</v>
          </cell>
        </row>
        <row r="2406">
          <cell r="B2406">
            <v>7823</v>
          </cell>
          <cell r="D2406" t="str">
            <v>CHAPITA 719-33</v>
          </cell>
          <cell r="E2406" t="str">
            <v>S</v>
          </cell>
          <cell r="F2406">
            <v>1000</v>
          </cell>
          <cell r="G2406" t="str">
            <v>RWP - Plant</v>
          </cell>
          <cell r="H2406">
            <v>1000</v>
          </cell>
          <cell r="I2406" t="str">
            <v>RWP - Plant</v>
          </cell>
          <cell r="J2406" t="str">
            <v>1913</v>
          </cell>
          <cell r="K2406">
            <v>1</v>
          </cell>
          <cell r="L2406">
            <v>39630</v>
          </cell>
          <cell r="M2406">
            <v>8</v>
          </cell>
          <cell r="N2406">
            <v>0</v>
          </cell>
          <cell r="O2406">
            <v>40391</v>
          </cell>
          <cell r="P2406">
            <v>2</v>
          </cell>
          <cell r="Q2406" t="str">
            <v>Kerr McGee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b">
            <v>0</v>
          </cell>
          <cell r="Z2406">
            <v>0</v>
          </cell>
          <cell r="AA2406">
            <v>99</v>
          </cell>
          <cell r="AB2406" t="str">
            <v>|</v>
          </cell>
        </row>
        <row r="2407">
          <cell r="B2407">
            <v>7824</v>
          </cell>
          <cell r="D2407" t="str">
            <v>CHAPITA 1363-25H A</v>
          </cell>
          <cell r="E2407" t="str">
            <v>S</v>
          </cell>
          <cell r="F2407">
            <v>1000</v>
          </cell>
          <cell r="G2407" t="str">
            <v>RWP - Plant</v>
          </cell>
          <cell r="H2407">
            <v>1000</v>
          </cell>
          <cell r="I2407" t="str">
            <v>RWP - Plant</v>
          </cell>
          <cell r="J2407" t="str">
            <v>1915</v>
          </cell>
          <cell r="K2407">
            <v>1</v>
          </cell>
          <cell r="L2407">
            <v>39661</v>
          </cell>
          <cell r="M2407">
            <v>1</v>
          </cell>
          <cell r="N2407">
            <v>1</v>
          </cell>
          <cell r="O2407">
            <v>40391</v>
          </cell>
          <cell r="P2407">
            <v>1</v>
          </cell>
          <cell r="Q2407" t="str">
            <v>EOG Resources, Inc.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 t="b">
            <v>0</v>
          </cell>
          <cell r="Z2407">
            <v>0</v>
          </cell>
          <cell r="AA2407">
            <v>1</v>
          </cell>
          <cell r="AB2407" t="str">
            <v>|</v>
          </cell>
        </row>
        <row r="2408">
          <cell r="B2408">
            <v>7825</v>
          </cell>
          <cell r="D2408" t="str">
            <v>CHAPITA 1363-25H B</v>
          </cell>
          <cell r="E2408" t="str">
            <v>S</v>
          </cell>
          <cell r="F2408">
            <v>1000</v>
          </cell>
          <cell r="G2408" t="str">
            <v>RWP - Plant</v>
          </cell>
          <cell r="H2408">
            <v>1000</v>
          </cell>
          <cell r="I2408" t="str">
            <v>RWP - Plant</v>
          </cell>
          <cell r="J2408" t="str">
            <v>1916</v>
          </cell>
          <cell r="K2408">
            <v>1</v>
          </cell>
          <cell r="L2408">
            <v>39661</v>
          </cell>
          <cell r="M2408">
            <v>1</v>
          </cell>
          <cell r="N2408">
            <v>1</v>
          </cell>
          <cell r="O2408">
            <v>39661</v>
          </cell>
          <cell r="P2408">
            <v>1</v>
          </cell>
          <cell r="Q2408" t="str">
            <v>EOG Resources, Inc.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b">
            <v>0</v>
          </cell>
          <cell r="Z2408">
            <v>0</v>
          </cell>
          <cell r="AA2408">
            <v>1</v>
          </cell>
          <cell r="AB2408" t="str">
            <v>|</v>
          </cell>
        </row>
        <row r="2409">
          <cell r="B2409">
            <v>7825</v>
          </cell>
          <cell r="D2409" t="str">
            <v>CHAPITA 1363-25H B</v>
          </cell>
          <cell r="E2409" t="str">
            <v>S</v>
          </cell>
          <cell r="F2409">
            <v>1000</v>
          </cell>
          <cell r="G2409" t="str">
            <v>RWP - Plant</v>
          </cell>
          <cell r="H2409">
            <v>1000</v>
          </cell>
          <cell r="I2409" t="str">
            <v>RWP - Plant</v>
          </cell>
          <cell r="J2409" t="str">
            <v>1916</v>
          </cell>
          <cell r="K2409">
            <v>1</v>
          </cell>
          <cell r="L2409">
            <v>39661</v>
          </cell>
          <cell r="M2409">
            <v>1</v>
          </cell>
          <cell r="N2409">
            <v>0</v>
          </cell>
          <cell r="O2409">
            <v>39661</v>
          </cell>
          <cell r="P2409">
            <v>1</v>
          </cell>
          <cell r="Q2409" t="str">
            <v>EOG Resources, Inc.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 t="b">
            <v>0</v>
          </cell>
          <cell r="Z2409">
            <v>0</v>
          </cell>
          <cell r="AA2409">
            <v>1</v>
          </cell>
          <cell r="AB2409" t="str">
            <v>|</v>
          </cell>
        </row>
        <row r="2410">
          <cell r="B2410">
            <v>7826</v>
          </cell>
          <cell r="D2410" t="str">
            <v>CHAPITA 965-34</v>
          </cell>
          <cell r="E2410" t="str">
            <v>S</v>
          </cell>
          <cell r="F2410">
            <v>1000</v>
          </cell>
          <cell r="G2410" t="str">
            <v>RWP - Plant</v>
          </cell>
          <cell r="H2410">
            <v>1000</v>
          </cell>
          <cell r="I2410" t="str">
            <v>RWP - Plant</v>
          </cell>
          <cell r="J2410" t="str">
            <v>1917</v>
          </cell>
          <cell r="K2410">
            <v>1</v>
          </cell>
          <cell r="L2410">
            <v>39661</v>
          </cell>
          <cell r="M2410">
            <v>1</v>
          </cell>
          <cell r="N2410">
            <v>1</v>
          </cell>
          <cell r="O2410">
            <v>40391</v>
          </cell>
          <cell r="P2410">
            <v>1</v>
          </cell>
          <cell r="Q2410" t="str">
            <v>EOG Resources, Inc.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 t="b">
            <v>0</v>
          </cell>
          <cell r="Z2410">
            <v>0</v>
          </cell>
          <cell r="AA2410">
            <v>1</v>
          </cell>
          <cell r="AB2410" t="str">
            <v>|</v>
          </cell>
        </row>
        <row r="2411">
          <cell r="B2411">
            <v>7826</v>
          </cell>
          <cell r="D2411" t="str">
            <v>CHAPITA 965-34</v>
          </cell>
          <cell r="E2411" t="str">
            <v>S</v>
          </cell>
          <cell r="F2411">
            <v>1000</v>
          </cell>
          <cell r="G2411" t="str">
            <v>RWP - Plant</v>
          </cell>
          <cell r="H2411">
            <v>1000</v>
          </cell>
          <cell r="I2411" t="str">
            <v>RWP - Plant</v>
          </cell>
          <cell r="J2411" t="str">
            <v>1917</v>
          </cell>
          <cell r="K2411">
            <v>1</v>
          </cell>
          <cell r="L2411">
            <v>39661</v>
          </cell>
          <cell r="M2411">
            <v>8</v>
          </cell>
          <cell r="N2411">
            <v>0</v>
          </cell>
          <cell r="O2411">
            <v>40391</v>
          </cell>
          <cell r="P2411">
            <v>2</v>
          </cell>
          <cell r="Q2411" t="str">
            <v>Kerr McGee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b">
            <v>0</v>
          </cell>
          <cell r="Z2411">
            <v>0</v>
          </cell>
          <cell r="AA2411">
            <v>99</v>
          </cell>
          <cell r="AB2411" t="str">
            <v>|</v>
          </cell>
        </row>
        <row r="2412">
          <cell r="B2412">
            <v>7828</v>
          </cell>
          <cell r="D2412" t="str">
            <v>CHAPITA 1238-22</v>
          </cell>
          <cell r="E2412" t="str">
            <v>S</v>
          </cell>
          <cell r="F2412">
            <v>1000</v>
          </cell>
          <cell r="G2412" t="str">
            <v>RWP - Plant</v>
          </cell>
          <cell r="H2412">
            <v>1000</v>
          </cell>
          <cell r="I2412" t="str">
            <v>RWP - Plant</v>
          </cell>
          <cell r="J2412" t="str">
            <v>1918</v>
          </cell>
          <cell r="K2412">
            <v>1</v>
          </cell>
          <cell r="L2412">
            <v>39661</v>
          </cell>
          <cell r="M2412">
            <v>1</v>
          </cell>
          <cell r="N2412">
            <v>1</v>
          </cell>
          <cell r="O2412">
            <v>40391</v>
          </cell>
          <cell r="P2412">
            <v>1</v>
          </cell>
          <cell r="Q2412" t="str">
            <v>EOG Resources, Inc.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b">
            <v>0</v>
          </cell>
          <cell r="Z2412">
            <v>0</v>
          </cell>
          <cell r="AA2412">
            <v>1</v>
          </cell>
          <cell r="AB2412" t="str">
            <v>|</v>
          </cell>
        </row>
        <row r="2413">
          <cell r="B2413">
            <v>7828</v>
          </cell>
          <cell r="D2413" t="str">
            <v>CHAPITA 1238-22</v>
          </cell>
          <cell r="E2413" t="str">
            <v>S</v>
          </cell>
          <cell r="F2413">
            <v>1000</v>
          </cell>
          <cell r="G2413" t="str">
            <v>RWP - Plant</v>
          </cell>
          <cell r="H2413">
            <v>1000</v>
          </cell>
          <cell r="I2413" t="str">
            <v>RWP - Plant</v>
          </cell>
          <cell r="J2413" t="str">
            <v>1918</v>
          </cell>
          <cell r="K2413">
            <v>1</v>
          </cell>
          <cell r="L2413">
            <v>39661</v>
          </cell>
          <cell r="M2413">
            <v>8</v>
          </cell>
          <cell r="N2413">
            <v>0</v>
          </cell>
          <cell r="O2413">
            <v>40391</v>
          </cell>
          <cell r="P2413">
            <v>2</v>
          </cell>
          <cell r="Q2413" t="str">
            <v>Kerr McGee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 t="b">
            <v>0</v>
          </cell>
          <cell r="Z2413">
            <v>0</v>
          </cell>
          <cell r="AA2413">
            <v>99</v>
          </cell>
          <cell r="AB2413" t="str">
            <v>|</v>
          </cell>
        </row>
        <row r="2414">
          <cell r="B2414">
            <v>7829</v>
          </cell>
          <cell r="D2414" t="str">
            <v>CHAPITA WV 7bd-23-8-21 (Run1)</v>
          </cell>
          <cell r="E2414" t="str">
            <v>S</v>
          </cell>
          <cell r="F2414">
            <v>1000</v>
          </cell>
          <cell r="G2414" t="str">
            <v>RWP - Plant</v>
          </cell>
          <cell r="H2414">
            <v>1000</v>
          </cell>
          <cell r="I2414" t="str">
            <v>RWP - Plant</v>
          </cell>
          <cell r="J2414" t="str">
            <v>1919</v>
          </cell>
          <cell r="K2414">
            <v>1</v>
          </cell>
          <cell r="L2414">
            <v>39661</v>
          </cell>
          <cell r="M2414">
            <v>4</v>
          </cell>
          <cell r="N2414">
            <v>1</v>
          </cell>
          <cell r="O2414">
            <v>40391</v>
          </cell>
          <cell r="P2414">
            <v>4</v>
          </cell>
          <cell r="Q2414" t="str">
            <v>QEP Energy Company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b">
            <v>0</v>
          </cell>
          <cell r="Z2414">
            <v>0</v>
          </cell>
          <cell r="AA2414">
            <v>99</v>
          </cell>
          <cell r="AB2414" t="str">
            <v>|</v>
          </cell>
        </row>
        <row r="2415">
          <cell r="B2415">
            <v>7831</v>
          </cell>
          <cell r="D2415" t="str">
            <v>CHAPITA 1105-34</v>
          </cell>
          <cell r="E2415" t="str">
            <v>S</v>
          </cell>
          <cell r="F2415">
            <v>1000</v>
          </cell>
          <cell r="G2415" t="str">
            <v>RWP - Plant</v>
          </cell>
          <cell r="H2415">
            <v>1000</v>
          </cell>
          <cell r="I2415" t="str">
            <v>RWP - Plant</v>
          </cell>
          <cell r="J2415" t="str">
            <v>1920</v>
          </cell>
          <cell r="K2415">
            <v>1</v>
          </cell>
          <cell r="L2415">
            <v>39661</v>
          </cell>
          <cell r="M2415">
            <v>1</v>
          </cell>
          <cell r="N2415">
            <v>1</v>
          </cell>
          <cell r="O2415">
            <v>40391</v>
          </cell>
          <cell r="P2415">
            <v>1</v>
          </cell>
          <cell r="Q2415" t="str">
            <v>EOG Resources, Inc.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 t="b">
            <v>0</v>
          </cell>
          <cell r="Z2415">
            <v>0</v>
          </cell>
          <cell r="AA2415">
            <v>1</v>
          </cell>
          <cell r="AB2415" t="str">
            <v>|</v>
          </cell>
        </row>
        <row r="2416">
          <cell r="B2416">
            <v>7831</v>
          </cell>
          <cell r="D2416" t="str">
            <v>CHAPITA 1105-34</v>
          </cell>
          <cell r="E2416" t="str">
            <v>S</v>
          </cell>
          <cell r="F2416">
            <v>1000</v>
          </cell>
          <cell r="G2416" t="str">
            <v>RWP - Plant</v>
          </cell>
          <cell r="H2416">
            <v>1000</v>
          </cell>
          <cell r="I2416" t="str">
            <v>RWP - Plant</v>
          </cell>
          <cell r="J2416" t="str">
            <v>1920</v>
          </cell>
          <cell r="K2416">
            <v>1</v>
          </cell>
          <cell r="L2416">
            <v>39661</v>
          </cell>
          <cell r="M2416">
            <v>8</v>
          </cell>
          <cell r="N2416">
            <v>0</v>
          </cell>
          <cell r="O2416">
            <v>40391</v>
          </cell>
          <cell r="P2416">
            <v>2</v>
          </cell>
          <cell r="Q2416" t="str">
            <v>Kerr McGee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 t="b">
            <v>0</v>
          </cell>
          <cell r="Z2416">
            <v>0</v>
          </cell>
          <cell r="AA2416">
            <v>99</v>
          </cell>
          <cell r="AB2416" t="str">
            <v>|</v>
          </cell>
        </row>
        <row r="2417">
          <cell r="B2417">
            <v>7832</v>
          </cell>
          <cell r="D2417" t="str">
            <v>CHAPITA 732-32</v>
          </cell>
          <cell r="E2417" t="str">
            <v>S</v>
          </cell>
          <cell r="F2417">
            <v>1000</v>
          </cell>
          <cell r="G2417" t="str">
            <v>RWP - Plant</v>
          </cell>
          <cell r="H2417">
            <v>1000</v>
          </cell>
          <cell r="I2417" t="str">
            <v>RWP - Plant</v>
          </cell>
          <cell r="J2417" t="str">
            <v>1921</v>
          </cell>
          <cell r="K2417">
            <v>1</v>
          </cell>
          <cell r="L2417">
            <v>39661</v>
          </cell>
          <cell r="M2417">
            <v>1</v>
          </cell>
          <cell r="N2417">
            <v>1</v>
          </cell>
          <cell r="O2417">
            <v>40391</v>
          </cell>
          <cell r="P2417">
            <v>1</v>
          </cell>
          <cell r="Q2417" t="str">
            <v>EOG Resources, Inc.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 t="b">
            <v>0</v>
          </cell>
          <cell r="Z2417">
            <v>0</v>
          </cell>
          <cell r="AA2417">
            <v>1</v>
          </cell>
          <cell r="AB2417" t="str">
            <v>|</v>
          </cell>
        </row>
        <row r="2418">
          <cell r="B2418">
            <v>7832</v>
          </cell>
          <cell r="D2418" t="str">
            <v>CHAPITA 732-32</v>
          </cell>
          <cell r="E2418" t="str">
            <v>S</v>
          </cell>
          <cell r="F2418">
            <v>1000</v>
          </cell>
          <cell r="G2418" t="str">
            <v>RWP - Plant</v>
          </cell>
          <cell r="H2418">
            <v>1000</v>
          </cell>
          <cell r="I2418" t="str">
            <v>RWP - Plant</v>
          </cell>
          <cell r="J2418" t="str">
            <v>1921</v>
          </cell>
          <cell r="K2418">
            <v>1</v>
          </cell>
          <cell r="L2418">
            <v>39661</v>
          </cell>
          <cell r="M2418">
            <v>8</v>
          </cell>
          <cell r="N2418">
            <v>0</v>
          </cell>
          <cell r="O2418">
            <v>40391</v>
          </cell>
          <cell r="P2418">
            <v>2</v>
          </cell>
          <cell r="Q2418" t="str">
            <v>Kerr McGee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b">
            <v>0</v>
          </cell>
          <cell r="Z2418">
            <v>0</v>
          </cell>
          <cell r="AA2418">
            <v>99</v>
          </cell>
          <cell r="AB2418" t="str">
            <v>|</v>
          </cell>
        </row>
        <row r="2419">
          <cell r="B2419">
            <v>7834</v>
          </cell>
          <cell r="D2419" t="str">
            <v>CHAPITA 1088-22</v>
          </cell>
          <cell r="E2419" t="str">
            <v>S</v>
          </cell>
          <cell r="F2419">
            <v>1000</v>
          </cell>
          <cell r="G2419" t="str">
            <v>RWP - Plant</v>
          </cell>
          <cell r="H2419">
            <v>1000</v>
          </cell>
          <cell r="I2419" t="str">
            <v>RWP - Plant</v>
          </cell>
          <cell r="J2419" t="str">
            <v>1922</v>
          </cell>
          <cell r="K2419">
            <v>1</v>
          </cell>
          <cell r="L2419">
            <v>39661</v>
          </cell>
          <cell r="M2419">
            <v>1</v>
          </cell>
          <cell r="N2419">
            <v>1</v>
          </cell>
          <cell r="O2419">
            <v>40391</v>
          </cell>
          <cell r="P2419">
            <v>1</v>
          </cell>
          <cell r="Q2419" t="str">
            <v>EOG Resources, Inc.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b">
            <v>0</v>
          </cell>
          <cell r="Z2419">
            <v>0</v>
          </cell>
          <cell r="AA2419">
            <v>1</v>
          </cell>
          <cell r="AB2419" t="str">
            <v>|</v>
          </cell>
        </row>
        <row r="2420">
          <cell r="B2420">
            <v>7834</v>
          </cell>
          <cell r="D2420" t="str">
            <v>CHAPITA 1088-22</v>
          </cell>
          <cell r="E2420" t="str">
            <v>S</v>
          </cell>
          <cell r="F2420">
            <v>1000</v>
          </cell>
          <cell r="G2420" t="str">
            <v>RWP - Plant</v>
          </cell>
          <cell r="H2420">
            <v>1000</v>
          </cell>
          <cell r="I2420" t="str">
            <v>RWP - Plant</v>
          </cell>
          <cell r="J2420" t="str">
            <v>1922</v>
          </cell>
          <cell r="K2420">
            <v>1</v>
          </cell>
          <cell r="L2420">
            <v>39661</v>
          </cell>
          <cell r="M2420">
            <v>8</v>
          </cell>
          <cell r="N2420">
            <v>0</v>
          </cell>
          <cell r="O2420">
            <v>40391</v>
          </cell>
          <cell r="P2420">
            <v>2</v>
          </cell>
          <cell r="Q2420" t="str">
            <v>Kerr McGee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 t="b">
            <v>0</v>
          </cell>
          <cell r="Z2420">
            <v>0</v>
          </cell>
          <cell r="AA2420">
            <v>99</v>
          </cell>
          <cell r="AB2420" t="str">
            <v>|</v>
          </cell>
        </row>
        <row r="2421">
          <cell r="B2421">
            <v>7835</v>
          </cell>
          <cell r="D2421" t="str">
            <v>CHAPITA 1030-32</v>
          </cell>
          <cell r="E2421" t="str">
            <v>S</v>
          </cell>
          <cell r="F2421">
            <v>1000</v>
          </cell>
          <cell r="G2421" t="str">
            <v>RWP - Plant</v>
          </cell>
          <cell r="H2421">
            <v>1000</v>
          </cell>
          <cell r="I2421" t="str">
            <v>RWP - Plant</v>
          </cell>
          <cell r="J2421" t="str">
            <v>1923</v>
          </cell>
          <cell r="K2421">
            <v>1</v>
          </cell>
          <cell r="L2421">
            <v>39661</v>
          </cell>
          <cell r="M2421">
            <v>1</v>
          </cell>
          <cell r="N2421">
            <v>1</v>
          </cell>
          <cell r="O2421">
            <v>40391</v>
          </cell>
          <cell r="P2421">
            <v>1</v>
          </cell>
          <cell r="Q2421" t="str">
            <v>EOG Resources, Inc.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 t="b">
            <v>0</v>
          </cell>
          <cell r="Z2421">
            <v>0</v>
          </cell>
          <cell r="AA2421">
            <v>1</v>
          </cell>
          <cell r="AB2421" t="str">
            <v>|</v>
          </cell>
        </row>
        <row r="2422">
          <cell r="B2422">
            <v>7835</v>
          </cell>
          <cell r="D2422" t="str">
            <v>CHAPITA 1030-32</v>
          </cell>
          <cell r="E2422" t="str">
            <v>S</v>
          </cell>
          <cell r="F2422">
            <v>1000</v>
          </cell>
          <cell r="G2422" t="str">
            <v>RWP - Plant</v>
          </cell>
          <cell r="H2422">
            <v>1000</v>
          </cell>
          <cell r="I2422" t="str">
            <v>RWP - Plant</v>
          </cell>
          <cell r="J2422" t="str">
            <v>1923</v>
          </cell>
          <cell r="K2422">
            <v>1</v>
          </cell>
          <cell r="L2422">
            <v>39661</v>
          </cell>
          <cell r="M2422">
            <v>8</v>
          </cell>
          <cell r="N2422">
            <v>0</v>
          </cell>
          <cell r="O2422">
            <v>40391</v>
          </cell>
          <cell r="P2422">
            <v>2</v>
          </cell>
          <cell r="Q2422" t="str">
            <v>Kerr McGee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b">
            <v>0</v>
          </cell>
          <cell r="Z2422">
            <v>0</v>
          </cell>
          <cell r="AA2422">
            <v>99</v>
          </cell>
          <cell r="AB2422" t="str">
            <v>|</v>
          </cell>
        </row>
        <row r="2423">
          <cell r="B2423">
            <v>7836</v>
          </cell>
          <cell r="D2423" t="str">
            <v>CHAPITA 1086-22</v>
          </cell>
          <cell r="E2423" t="str">
            <v>S</v>
          </cell>
          <cell r="F2423">
            <v>1000</v>
          </cell>
          <cell r="G2423" t="str">
            <v>RWP - Plant</v>
          </cell>
          <cell r="H2423">
            <v>1000</v>
          </cell>
          <cell r="I2423" t="str">
            <v>RWP - Plant</v>
          </cell>
          <cell r="J2423" t="str">
            <v>1924</v>
          </cell>
          <cell r="K2423">
            <v>1</v>
          </cell>
          <cell r="L2423">
            <v>39661</v>
          </cell>
          <cell r="M2423">
            <v>1</v>
          </cell>
          <cell r="N2423">
            <v>1</v>
          </cell>
          <cell r="O2423">
            <v>40391</v>
          </cell>
          <cell r="P2423">
            <v>1</v>
          </cell>
          <cell r="Q2423" t="str">
            <v>EOG Resources, Inc.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b">
            <v>0</v>
          </cell>
          <cell r="Z2423">
            <v>0</v>
          </cell>
          <cell r="AA2423">
            <v>1</v>
          </cell>
          <cell r="AB2423" t="str">
            <v>|</v>
          </cell>
        </row>
        <row r="2424">
          <cell r="B2424">
            <v>7836</v>
          </cell>
          <cell r="D2424" t="str">
            <v>CHAPITA 1086-22</v>
          </cell>
          <cell r="E2424" t="str">
            <v>S</v>
          </cell>
          <cell r="F2424">
            <v>1000</v>
          </cell>
          <cell r="G2424" t="str">
            <v>RWP - Plant</v>
          </cell>
          <cell r="H2424">
            <v>1000</v>
          </cell>
          <cell r="I2424" t="str">
            <v>RWP - Plant</v>
          </cell>
          <cell r="J2424" t="str">
            <v>1924</v>
          </cell>
          <cell r="K2424">
            <v>1</v>
          </cell>
          <cell r="L2424">
            <v>39661</v>
          </cell>
          <cell r="M2424">
            <v>8</v>
          </cell>
          <cell r="N2424">
            <v>0</v>
          </cell>
          <cell r="O2424">
            <v>40391</v>
          </cell>
          <cell r="P2424">
            <v>2</v>
          </cell>
          <cell r="Q2424" t="str">
            <v>Kerr McGee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 t="b">
            <v>0</v>
          </cell>
          <cell r="Z2424">
            <v>0</v>
          </cell>
          <cell r="AA2424">
            <v>99</v>
          </cell>
          <cell r="AB2424" t="str">
            <v>|</v>
          </cell>
        </row>
        <row r="2425">
          <cell r="B2425">
            <v>7837</v>
          </cell>
          <cell r="D2425" t="str">
            <v>CHAPITA 690-34</v>
          </cell>
          <cell r="E2425" t="str">
            <v>S</v>
          </cell>
          <cell r="F2425">
            <v>1000</v>
          </cell>
          <cell r="G2425" t="str">
            <v>RWP - Plant</v>
          </cell>
          <cell r="H2425">
            <v>1000</v>
          </cell>
          <cell r="I2425" t="str">
            <v>RWP - Plant</v>
          </cell>
          <cell r="J2425" t="str">
            <v>1925</v>
          </cell>
          <cell r="K2425">
            <v>1</v>
          </cell>
          <cell r="L2425">
            <v>39661</v>
          </cell>
          <cell r="M2425">
            <v>1</v>
          </cell>
          <cell r="N2425">
            <v>1</v>
          </cell>
          <cell r="O2425">
            <v>40391</v>
          </cell>
          <cell r="P2425">
            <v>1</v>
          </cell>
          <cell r="Q2425" t="str">
            <v>EOG Resources, Inc.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b">
            <v>0</v>
          </cell>
          <cell r="Z2425">
            <v>0</v>
          </cell>
          <cell r="AA2425">
            <v>1</v>
          </cell>
          <cell r="AB2425" t="str">
            <v>|</v>
          </cell>
        </row>
        <row r="2426">
          <cell r="B2426">
            <v>7838</v>
          </cell>
          <cell r="D2426" t="str">
            <v>CHAPITA 952-32</v>
          </cell>
          <cell r="E2426" t="str">
            <v>S</v>
          </cell>
          <cell r="F2426">
            <v>1000</v>
          </cell>
          <cell r="G2426" t="str">
            <v>RWP - Plant</v>
          </cell>
          <cell r="H2426">
            <v>1000</v>
          </cell>
          <cell r="I2426" t="str">
            <v>RWP - Plant</v>
          </cell>
          <cell r="J2426" t="str">
            <v>1926</v>
          </cell>
          <cell r="K2426">
            <v>1</v>
          </cell>
          <cell r="L2426">
            <v>39661</v>
          </cell>
          <cell r="M2426">
            <v>1</v>
          </cell>
          <cell r="N2426">
            <v>1</v>
          </cell>
          <cell r="O2426">
            <v>40391</v>
          </cell>
          <cell r="P2426">
            <v>1</v>
          </cell>
          <cell r="Q2426" t="str">
            <v>EOG Resources, Inc.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 t="b">
            <v>0</v>
          </cell>
          <cell r="Z2426">
            <v>0</v>
          </cell>
          <cell r="AA2426">
            <v>1</v>
          </cell>
          <cell r="AB2426" t="str">
            <v>|</v>
          </cell>
        </row>
        <row r="2427">
          <cell r="B2427">
            <v>7838</v>
          </cell>
          <cell r="D2427" t="str">
            <v>CHAPITA 952-32</v>
          </cell>
          <cell r="E2427" t="str">
            <v>S</v>
          </cell>
          <cell r="F2427">
            <v>1000</v>
          </cell>
          <cell r="G2427" t="str">
            <v>RWP - Plant</v>
          </cell>
          <cell r="H2427">
            <v>1000</v>
          </cell>
          <cell r="I2427" t="str">
            <v>RWP - Plant</v>
          </cell>
          <cell r="J2427" t="str">
            <v>1926</v>
          </cell>
          <cell r="K2427">
            <v>1</v>
          </cell>
          <cell r="L2427">
            <v>39661</v>
          </cell>
          <cell r="M2427">
            <v>8</v>
          </cell>
          <cell r="N2427">
            <v>0</v>
          </cell>
          <cell r="O2427">
            <v>40391</v>
          </cell>
          <cell r="P2427">
            <v>2</v>
          </cell>
          <cell r="Q2427" t="str">
            <v>Kerr McGee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b">
            <v>0</v>
          </cell>
          <cell r="Z2427">
            <v>0</v>
          </cell>
          <cell r="AA2427">
            <v>99</v>
          </cell>
          <cell r="AB2427" t="str">
            <v>|</v>
          </cell>
        </row>
        <row r="2428">
          <cell r="B2428">
            <v>7839</v>
          </cell>
          <cell r="D2428" t="str">
            <v>CHAPITA 1096-22</v>
          </cell>
          <cell r="E2428" t="str">
            <v>S</v>
          </cell>
          <cell r="F2428">
            <v>1000</v>
          </cell>
          <cell r="G2428" t="str">
            <v>RWP - Plant</v>
          </cell>
          <cell r="H2428">
            <v>1000</v>
          </cell>
          <cell r="I2428" t="str">
            <v>RWP - Plant</v>
          </cell>
          <cell r="J2428" t="str">
            <v>1927</v>
          </cell>
          <cell r="K2428">
            <v>1</v>
          </cell>
          <cell r="L2428">
            <v>39661</v>
          </cell>
          <cell r="M2428">
            <v>1</v>
          </cell>
          <cell r="N2428">
            <v>1</v>
          </cell>
          <cell r="O2428">
            <v>40391</v>
          </cell>
          <cell r="P2428">
            <v>1</v>
          </cell>
          <cell r="Q2428" t="str">
            <v>EOG Resources, Inc.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 t="b">
            <v>0</v>
          </cell>
          <cell r="Z2428">
            <v>0</v>
          </cell>
          <cell r="AA2428">
            <v>1</v>
          </cell>
          <cell r="AB2428" t="str">
            <v>|</v>
          </cell>
        </row>
        <row r="2429">
          <cell r="B2429">
            <v>7839</v>
          </cell>
          <cell r="D2429" t="str">
            <v>CHAPITA 1096-22</v>
          </cell>
          <cell r="E2429" t="str">
            <v>S</v>
          </cell>
          <cell r="F2429">
            <v>1000</v>
          </cell>
          <cell r="G2429" t="str">
            <v>RWP - Plant</v>
          </cell>
          <cell r="H2429">
            <v>1000</v>
          </cell>
          <cell r="I2429" t="str">
            <v>RWP - Plant</v>
          </cell>
          <cell r="J2429" t="str">
            <v>1927</v>
          </cell>
          <cell r="K2429">
            <v>1</v>
          </cell>
          <cell r="L2429">
            <v>39661</v>
          </cell>
          <cell r="M2429">
            <v>8</v>
          </cell>
          <cell r="N2429">
            <v>0</v>
          </cell>
          <cell r="O2429">
            <v>40391</v>
          </cell>
          <cell r="P2429">
            <v>2</v>
          </cell>
          <cell r="Q2429" t="str">
            <v>Kerr McGee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b">
            <v>0</v>
          </cell>
          <cell r="Z2429">
            <v>0</v>
          </cell>
          <cell r="AA2429">
            <v>99</v>
          </cell>
          <cell r="AB2429" t="str">
            <v>|</v>
          </cell>
        </row>
        <row r="2430">
          <cell r="B2430">
            <v>7840</v>
          </cell>
          <cell r="D2430" t="str">
            <v>RW 4-25B (Run 1)</v>
          </cell>
          <cell r="E2430" t="str">
            <v>S</v>
          </cell>
          <cell r="F2430">
            <v>1000</v>
          </cell>
          <cell r="G2430" t="str">
            <v>RWP - Plant</v>
          </cell>
          <cell r="H2430">
            <v>1000</v>
          </cell>
          <cell r="I2430" t="str">
            <v>RWP - Plant</v>
          </cell>
          <cell r="J2430" t="str">
            <v>1928</v>
          </cell>
          <cell r="K2430">
            <v>1</v>
          </cell>
          <cell r="L2430">
            <v>39661</v>
          </cell>
          <cell r="M2430">
            <v>4</v>
          </cell>
          <cell r="N2430">
            <v>1</v>
          </cell>
          <cell r="O2430">
            <v>40391</v>
          </cell>
          <cell r="P2430">
            <v>4</v>
          </cell>
          <cell r="Q2430" t="str">
            <v>QEP Energy Company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b">
            <v>0</v>
          </cell>
          <cell r="Z2430">
            <v>0</v>
          </cell>
          <cell r="AA2430">
            <v>99</v>
          </cell>
          <cell r="AB2430" t="str">
            <v>|</v>
          </cell>
        </row>
        <row r="2431">
          <cell r="B2431">
            <v>7842</v>
          </cell>
          <cell r="D2431" t="str">
            <v>CHAPITA 1182-3</v>
          </cell>
          <cell r="E2431" t="str">
            <v>S</v>
          </cell>
          <cell r="F2431">
            <v>1000</v>
          </cell>
          <cell r="G2431" t="str">
            <v>RWP - Plant</v>
          </cell>
          <cell r="H2431">
            <v>1000</v>
          </cell>
          <cell r="I2431" t="str">
            <v>RWP - Plant</v>
          </cell>
          <cell r="J2431" t="str">
            <v>1929</v>
          </cell>
          <cell r="K2431">
            <v>1</v>
          </cell>
          <cell r="L2431">
            <v>39661</v>
          </cell>
          <cell r="M2431">
            <v>1</v>
          </cell>
          <cell r="N2431">
            <v>1</v>
          </cell>
          <cell r="O2431">
            <v>40391</v>
          </cell>
          <cell r="P2431">
            <v>1</v>
          </cell>
          <cell r="Q2431" t="str">
            <v>EOG Resources, Inc.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 t="b">
            <v>0</v>
          </cell>
          <cell r="Z2431">
            <v>0</v>
          </cell>
          <cell r="AA2431">
            <v>1</v>
          </cell>
          <cell r="AB2431" t="str">
            <v>|</v>
          </cell>
        </row>
        <row r="2432">
          <cell r="B2432">
            <v>7842</v>
          </cell>
          <cell r="D2432" t="str">
            <v>CHAPITA 1182-3</v>
          </cell>
          <cell r="E2432" t="str">
            <v>S</v>
          </cell>
          <cell r="F2432">
            <v>1000</v>
          </cell>
          <cell r="G2432" t="str">
            <v>RWP - Plant</v>
          </cell>
          <cell r="H2432">
            <v>1000</v>
          </cell>
          <cell r="I2432" t="str">
            <v>RWP - Plant</v>
          </cell>
          <cell r="J2432" t="str">
            <v>1929</v>
          </cell>
          <cell r="K2432">
            <v>1</v>
          </cell>
          <cell r="L2432">
            <v>39661</v>
          </cell>
          <cell r="M2432">
            <v>8</v>
          </cell>
          <cell r="N2432">
            <v>0</v>
          </cell>
          <cell r="O2432">
            <v>40391</v>
          </cell>
          <cell r="P2432">
            <v>2</v>
          </cell>
          <cell r="Q2432" t="str">
            <v>Kerr McGee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 t="b">
            <v>0</v>
          </cell>
          <cell r="Z2432">
            <v>0</v>
          </cell>
          <cell r="AA2432">
            <v>99</v>
          </cell>
          <cell r="AB2432" t="str">
            <v>|</v>
          </cell>
        </row>
        <row r="2433">
          <cell r="B2433">
            <v>7843</v>
          </cell>
          <cell r="D2433" t="str">
            <v>CHAPITA 722-32</v>
          </cell>
          <cell r="E2433" t="str">
            <v>S</v>
          </cell>
          <cell r="F2433">
            <v>1000</v>
          </cell>
          <cell r="G2433" t="str">
            <v>RWP - Plant</v>
          </cell>
          <cell r="H2433">
            <v>1000</v>
          </cell>
          <cell r="I2433" t="str">
            <v>RWP - Plant</v>
          </cell>
          <cell r="J2433" t="str">
            <v>1930</v>
          </cell>
          <cell r="K2433">
            <v>1</v>
          </cell>
          <cell r="L2433">
            <v>39661</v>
          </cell>
          <cell r="M2433">
            <v>1</v>
          </cell>
          <cell r="N2433">
            <v>1</v>
          </cell>
          <cell r="O2433">
            <v>40391</v>
          </cell>
          <cell r="P2433">
            <v>1</v>
          </cell>
          <cell r="Q2433" t="str">
            <v>EOG Resources, Inc.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b">
            <v>0</v>
          </cell>
          <cell r="Z2433">
            <v>0</v>
          </cell>
          <cell r="AA2433">
            <v>1</v>
          </cell>
          <cell r="AB2433" t="str">
            <v>|</v>
          </cell>
        </row>
        <row r="2434">
          <cell r="B2434">
            <v>7843</v>
          </cell>
          <cell r="D2434" t="str">
            <v>CHAPITA 722-32</v>
          </cell>
          <cell r="E2434" t="str">
            <v>S</v>
          </cell>
          <cell r="F2434">
            <v>1000</v>
          </cell>
          <cell r="G2434" t="str">
            <v>RWP - Plant</v>
          </cell>
          <cell r="H2434">
            <v>1000</v>
          </cell>
          <cell r="I2434" t="str">
            <v>RWP - Plant</v>
          </cell>
          <cell r="J2434" t="str">
            <v>1930</v>
          </cell>
          <cell r="K2434">
            <v>1</v>
          </cell>
          <cell r="L2434">
            <v>39661</v>
          </cell>
          <cell r="M2434">
            <v>8</v>
          </cell>
          <cell r="N2434">
            <v>0</v>
          </cell>
          <cell r="O2434">
            <v>40391</v>
          </cell>
          <cell r="P2434">
            <v>2</v>
          </cell>
          <cell r="Q2434" t="str">
            <v>Kerr McGee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 t="b">
            <v>0</v>
          </cell>
          <cell r="Z2434">
            <v>0</v>
          </cell>
          <cell r="AA2434">
            <v>99</v>
          </cell>
          <cell r="AB2434" t="str">
            <v>|</v>
          </cell>
        </row>
        <row r="2435">
          <cell r="B2435">
            <v>7845</v>
          </cell>
          <cell r="D2435" t="str">
            <v>CHAPITA 761-22</v>
          </cell>
          <cell r="E2435" t="str">
            <v>S</v>
          </cell>
          <cell r="F2435">
            <v>1000</v>
          </cell>
          <cell r="G2435" t="str">
            <v>RWP - Plant</v>
          </cell>
          <cell r="H2435">
            <v>1000</v>
          </cell>
          <cell r="I2435" t="str">
            <v>RWP - Plant</v>
          </cell>
          <cell r="J2435" t="str">
            <v>1931</v>
          </cell>
          <cell r="K2435">
            <v>1</v>
          </cell>
          <cell r="L2435">
            <v>39661</v>
          </cell>
          <cell r="M2435">
            <v>1</v>
          </cell>
          <cell r="N2435">
            <v>1</v>
          </cell>
          <cell r="O2435">
            <v>40391</v>
          </cell>
          <cell r="P2435">
            <v>1</v>
          </cell>
          <cell r="Q2435" t="str">
            <v>EOG Resources, Inc.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 t="b">
            <v>0</v>
          </cell>
          <cell r="Z2435">
            <v>0</v>
          </cell>
          <cell r="AA2435">
            <v>1</v>
          </cell>
          <cell r="AB2435" t="str">
            <v>|</v>
          </cell>
        </row>
        <row r="2436">
          <cell r="B2436">
            <v>7845</v>
          </cell>
          <cell r="D2436" t="str">
            <v>CHAPITA 761-22</v>
          </cell>
          <cell r="E2436" t="str">
            <v>S</v>
          </cell>
          <cell r="F2436">
            <v>1000</v>
          </cell>
          <cell r="G2436" t="str">
            <v>RWP - Plant</v>
          </cell>
          <cell r="H2436">
            <v>1000</v>
          </cell>
          <cell r="I2436" t="str">
            <v>RWP - Plant</v>
          </cell>
          <cell r="J2436" t="str">
            <v>1931</v>
          </cell>
          <cell r="K2436">
            <v>1</v>
          </cell>
          <cell r="L2436">
            <v>39661</v>
          </cell>
          <cell r="M2436">
            <v>8</v>
          </cell>
          <cell r="N2436">
            <v>0</v>
          </cell>
          <cell r="O2436">
            <v>40391</v>
          </cell>
          <cell r="P2436">
            <v>2</v>
          </cell>
          <cell r="Q2436" t="str">
            <v>Kerr McGee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b">
            <v>0</v>
          </cell>
          <cell r="Z2436">
            <v>0</v>
          </cell>
          <cell r="AA2436">
            <v>99</v>
          </cell>
          <cell r="AB2436" t="str">
            <v>|</v>
          </cell>
        </row>
        <row r="2437">
          <cell r="B2437">
            <v>7846</v>
          </cell>
          <cell r="D2437" t="str">
            <v>CHAPITA 1114-27</v>
          </cell>
          <cell r="E2437" t="str">
            <v>S</v>
          </cell>
          <cell r="F2437">
            <v>1000</v>
          </cell>
          <cell r="G2437" t="str">
            <v>RWP - Plant</v>
          </cell>
          <cell r="H2437">
            <v>1000</v>
          </cell>
          <cell r="I2437" t="str">
            <v>RWP - Plant</v>
          </cell>
          <cell r="J2437" t="str">
            <v>1932</v>
          </cell>
          <cell r="K2437">
            <v>1</v>
          </cell>
          <cell r="L2437">
            <v>39661</v>
          </cell>
          <cell r="M2437">
            <v>1</v>
          </cell>
          <cell r="N2437">
            <v>1</v>
          </cell>
          <cell r="O2437">
            <v>40391</v>
          </cell>
          <cell r="P2437">
            <v>1</v>
          </cell>
          <cell r="Q2437" t="str">
            <v>EOG Resources, Inc.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b">
            <v>0</v>
          </cell>
          <cell r="Z2437">
            <v>0</v>
          </cell>
          <cell r="AA2437">
            <v>1</v>
          </cell>
          <cell r="AB2437" t="str">
            <v>|</v>
          </cell>
        </row>
        <row r="2438">
          <cell r="B2438">
            <v>7846</v>
          </cell>
          <cell r="D2438" t="str">
            <v>CHAPITA 1114-27</v>
          </cell>
          <cell r="E2438" t="str">
            <v>S</v>
          </cell>
          <cell r="F2438">
            <v>1000</v>
          </cell>
          <cell r="G2438" t="str">
            <v>RWP - Plant</v>
          </cell>
          <cell r="H2438">
            <v>1000</v>
          </cell>
          <cell r="I2438" t="str">
            <v>RWP - Plant</v>
          </cell>
          <cell r="J2438" t="str">
            <v>1932</v>
          </cell>
          <cell r="K2438">
            <v>1</v>
          </cell>
          <cell r="L2438">
            <v>39661</v>
          </cell>
          <cell r="M2438">
            <v>8</v>
          </cell>
          <cell r="N2438">
            <v>0</v>
          </cell>
          <cell r="O2438">
            <v>40391</v>
          </cell>
          <cell r="P2438">
            <v>2</v>
          </cell>
          <cell r="Q2438" t="str">
            <v>Kerr McGee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 t="b">
            <v>0</v>
          </cell>
          <cell r="Z2438">
            <v>0</v>
          </cell>
          <cell r="AA2438">
            <v>99</v>
          </cell>
          <cell r="AB2438" t="str">
            <v>|</v>
          </cell>
        </row>
        <row r="2439">
          <cell r="B2439">
            <v>7847</v>
          </cell>
          <cell r="D2439" t="str">
            <v>EAST CHAPITA 31-16</v>
          </cell>
          <cell r="E2439" t="str">
            <v>S</v>
          </cell>
          <cell r="F2439">
            <v>1000</v>
          </cell>
          <cell r="G2439" t="str">
            <v>RWP - Plant</v>
          </cell>
          <cell r="H2439">
            <v>1000</v>
          </cell>
          <cell r="I2439" t="str">
            <v>RWP - Plant</v>
          </cell>
          <cell r="J2439" t="str">
            <v>1933</v>
          </cell>
          <cell r="K2439">
            <v>1</v>
          </cell>
          <cell r="L2439">
            <v>39661</v>
          </cell>
          <cell r="M2439">
            <v>1</v>
          </cell>
          <cell r="N2439">
            <v>1</v>
          </cell>
          <cell r="O2439">
            <v>40391</v>
          </cell>
          <cell r="P2439">
            <v>1</v>
          </cell>
          <cell r="Q2439" t="str">
            <v>EOG Resources, Inc.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b">
            <v>0</v>
          </cell>
          <cell r="Z2439">
            <v>0</v>
          </cell>
          <cell r="AA2439">
            <v>1</v>
          </cell>
          <cell r="AB2439" t="str">
            <v>|</v>
          </cell>
        </row>
        <row r="2440">
          <cell r="B2440">
            <v>7848</v>
          </cell>
          <cell r="D2440" t="str">
            <v>CHAPITA 1107-34</v>
          </cell>
          <cell r="E2440" t="str">
            <v>S</v>
          </cell>
          <cell r="F2440">
            <v>1000</v>
          </cell>
          <cell r="G2440" t="str">
            <v>RWP - Plant</v>
          </cell>
          <cell r="H2440">
            <v>1000</v>
          </cell>
          <cell r="I2440" t="str">
            <v>RWP - Plant</v>
          </cell>
          <cell r="J2440" t="str">
            <v>1934</v>
          </cell>
          <cell r="K2440">
            <v>1</v>
          </cell>
          <cell r="L2440">
            <v>39661</v>
          </cell>
          <cell r="M2440">
            <v>1</v>
          </cell>
          <cell r="N2440">
            <v>1</v>
          </cell>
          <cell r="O2440">
            <v>40391</v>
          </cell>
          <cell r="P2440">
            <v>1</v>
          </cell>
          <cell r="Q2440" t="str">
            <v>EOG Resources, Inc.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 t="b">
            <v>0</v>
          </cell>
          <cell r="Z2440">
            <v>0</v>
          </cell>
          <cell r="AA2440">
            <v>1</v>
          </cell>
          <cell r="AB2440" t="str">
            <v>|</v>
          </cell>
        </row>
        <row r="2441">
          <cell r="B2441">
            <v>7848</v>
          </cell>
          <cell r="D2441" t="str">
            <v>CHAPITA 1107-34</v>
          </cell>
          <cell r="E2441" t="str">
            <v>S</v>
          </cell>
          <cell r="F2441">
            <v>1000</v>
          </cell>
          <cell r="G2441" t="str">
            <v>RWP - Plant</v>
          </cell>
          <cell r="H2441">
            <v>1000</v>
          </cell>
          <cell r="I2441" t="str">
            <v>RWP - Plant</v>
          </cell>
          <cell r="J2441" t="str">
            <v>1934</v>
          </cell>
          <cell r="K2441">
            <v>1</v>
          </cell>
          <cell r="L2441">
            <v>39661</v>
          </cell>
          <cell r="M2441">
            <v>8</v>
          </cell>
          <cell r="N2441">
            <v>0</v>
          </cell>
          <cell r="O2441">
            <v>40391</v>
          </cell>
          <cell r="P2441">
            <v>2</v>
          </cell>
          <cell r="Q2441" t="str">
            <v>Kerr McGee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b">
            <v>0</v>
          </cell>
          <cell r="Z2441">
            <v>0</v>
          </cell>
          <cell r="AA2441">
            <v>99</v>
          </cell>
          <cell r="AB2441" t="str">
            <v>|</v>
          </cell>
        </row>
        <row r="2442">
          <cell r="B2442">
            <v>7849</v>
          </cell>
          <cell r="D2442" t="str">
            <v>WRU GB 13g-3-8-22</v>
          </cell>
          <cell r="E2442" t="str">
            <v>S</v>
          </cell>
          <cell r="F2442">
            <v>1000</v>
          </cell>
          <cell r="G2442" t="str">
            <v>RWP - Plant</v>
          </cell>
          <cell r="H2442">
            <v>1000</v>
          </cell>
          <cell r="I2442" t="str">
            <v>RWP - Plant</v>
          </cell>
          <cell r="J2442" t="str">
            <v>1936</v>
          </cell>
          <cell r="K2442">
            <v>1</v>
          </cell>
          <cell r="L2442">
            <v>39661</v>
          </cell>
          <cell r="M2442">
            <v>4</v>
          </cell>
          <cell r="N2442">
            <v>1</v>
          </cell>
          <cell r="O2442">
            <v>40391</v>
          </cell>
          <cell r="P2442">
            <v>4</v>
          </cell>
          <cell r="Q2442" t="str">
            <v>QEP Energy Company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b">
            <v>0</v>
          </cell>
          <cell r="Z2442">
            <v>0</v>
          </cell>
          <cell r="AA2442">
            <v>1</v>
          </cell>
          <cell r="AB2442" t="str">
            <v>|</v>
          </cell>
        </row>
        <row r="2443">
          <cell r="B2443">
            <v>7850</v>
          </cell>
          <cell r="D2443" t="str">
            <v>CHAPITA 1229-7</v>
          </cell>
          <cell r="E2443" t="str">
            <v>S</v>
          </cell>
          <cell r="F2443">
            <v>1000</v>
          </cell>
          <cell r="G2443" t="str">
            <v>RWP - Plant</v>
          </cell>
          <cell r="H2443">
            <v>1000</v>
          </cell>
          <cell r="I2443" t="str">
            <v>RWP - Plant</v>
          </cell>
          <cell r="J2443" t="str">
            <v>1935</v>
          </cell>
          <cell r="K2443">
            <v>1</v>
          </cell>
          <cell r="L2443">
            <v>39661</v>
          </cell>
          <cell r="M2443">
            <v>1</v>
          </cell>
          <cell r="N2443">
            <v>1</v>
          </cell>
          <cell r="O2443">
            <v>40391</v>
          </cell>
          <cell r="P2443">
            <v>1</v>
          </cell>
          <cell r="Q2443" t="str">
            <v>EOG Resources, Inc.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b">
            <v>0</v>
          </cell>
          <cell r="Z2443">
            <v>0</v>
          </cell>
          <cell r="AA2443">
            <v>1</v>
          </cell>
          <cell r="AB2443" t="str">
            <v>|</v>
          </cell>
        </row>
        <row r="2444">
          <cell r="B2444">
            <v>7850</v>
          </cell>
          <cell r="D2444" t="str">
            <v>CHAPITA 1229-7</v>
          </cell>
          <cell r="E2444" t="str">
            <v>S</v>
          </cell>
          <cell r="F2444">
            <v>1000</v>
          </cell>
          <cell r="G2444" t="str">
            <v>RWP - Plant</v>
          </cell>
          <cell r="H2444">
            <v>1000</v>
          </cell>
          <cell r="I2444" t="str">
            <v>RWP - Plant</v>
          </cell>
          <cell r="J2444" t="str">
            <v>1935</v>
          </cell>
          <cell r="K2444">
            <v>1</v>
          </cell>
          <cell r="L2444">
            <v>39661</v>
          </cell>
          <cell r="M2444">
            <v>8</v>
          </cell>
          <cell r="N2444">
            <v>0</v>
          </cell>
          <cell r="O2444">
            <v>40391</v>
          </cell>
          <cell r="P2444">
            <v>2</v>
          </cell>
          <cell r="Q2444" t="str">
            <v>Kerr McGee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b">
            <v>0</v>
          </cell>
          <cell r="Z2444">
            <v>0</v>
          </cell>
          <cell r="AA2444">
            <v>99</v>
          </cell>
          <cell r="AB2444" t="str">
            <v>|</v>
          </cell>
        </row>
        <row r="2445">
          <cell r="B2445">
            <v>7851</v>
          </cell>
          <cell r="D2445" t="str">
            <v>CHAPITA 1089-22</v>
          </cell>
          <cell r="E2445" t="str">
            <v>S</v>
          </cell>
          <cell r="F2445">
            <v>1000</v>
          </cell>
          <cell r="G2445" t="str">
            <v>RWP - Plant</v>
          </cell>
          <cell r="H2445">
            <v>1000</v>
          </cell>
          <cell r="I2445" t="str">
            <v>RWP - Plant</v>
          </cell>
          <cell r="J2445" t="str">
            <v>1939</v>
          </cell>
          <cell r="K2445">
            <v>1</v>
          </cell>
          <cell r="L2445">
            <v>39692</v>
          </cell>
          <cell r="M2445">
            <v>1</v>
          </cell>
          <cell r="N2445">
            <v>1</v>
          </cell>
          <cell r="O2445">
            <v>40391</v>
          </cell>
          <cell r="P2445">
            <v>1</v>
          </cell>
          <cell r="Q2445" t="str">
            <v>EOG Resources, Inc.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b">
            <v>0</v>
          </cell>
          <cell r="Z2445">
            <v>0</v>
          </cell>
          <cell r="AA2445">
            <v>1</v>
          </cell>
          <cell r="AB2445" t="str">
            <v>|</v>
          </cell>
        </row>
        <row r="2446">
          <cell r="B2446">
            <v>7851</v>
          </cell>
          <cell r="D2446" t="str">
            <v>CHAPITA 1089-22</v>
          </cell>
          <cell r="E2446" t="str">
            <v>S</v>
          </cell>
          <cell r="F2446">
            <v>1000</v>
          </cell>
          <cell r="G2446" t="str">
            <v>RWP - Plant</v>
          </cell>
          <cell r="H2446">
            <v>1000</v>
          </cell>
          <cell r="I2446" t="str">
            <v>RWP - Plant</v>
          </cell>
          <cell r="J2446" t="str">
            <v>1939</v>
          </cell>
          <cell r="K2446">
            <v>1</v>
          </cell>
          <cell r="L2446">
            <v>39692</v>
          </cell>
          <cell r="M2446">
            <v>8</v>
          </cell>
          <cell r="N2446">
            <v>0</v>
          </cell>
          <cell r="O2446">
            <v>40391</v>
          </cell>
          <cell r="P2446">
            <v>2</v>
          </cell>
          <cell r="Q2446" t="str">
            <v>Kerr McGee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b">
            <v>0</v>
          </cell>
          <cell r="Z2446">
            <v>0</v>
          </cell>
          <cell r="AA2446">
            <v>99</v>
          </cell>
          <cell r="AB2446" t="str">
            <v>|</v>
          </cell>
        </row>
        <row r="2447">
          <cell r="B2447">
            <v>7852</v>
          </cell>
          <cell r="D2447" t="str">
            <v>CHAPITA 731-32</v>
          </cell>
          <cell r="E2447" t="str">
            <v>S</v>
          </cell>
          <cell r="F2447">
            <v>1000</v>
          </cell>
          <cell r="G2447" t="str">
            <v>RWP - Plant</v>
          </cell>
          <cell r="H2447">
            <v>1000</v>
          </cell>
          <cell r="I2447" t="str">
            <v>RWP - Plant</v>
          </cell>
          <cell r="J2447" t="str">
            <v>1940</v>
          </cell>
          <cell r="K2447">
            <v>1</v>
          </cell>
          <cell r="L2447">
            <v>39692</v>
          </cell>
          <cell r="M2447">
            <v>1</v>
          </cell>
          <cell r="N2447">
            <v>1</v>
          </cell>
          <cell r="O2447">
            <v>40391</v>
          </cell>
          <cell r="P2447">
            <v>1</v>
          </cell>
          <cell r="Q2447" t="str">
            <v>EOG Resources, Inc.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b">
            <v>0</v>
          </cell>
          <cell r="Z2447">
            <v>0</v>
          </cell>
          <cell r="AA2447">
            <v>1</v>
          </cell>
          <cell r="AB2447" t="str">
            <v>|</v>
          </cell>
        </row>
        <row r="2448">
          <cell r="B2448">
            <v>7852</v>
          </cell>
          <cell r="D2448" t="str">
            <v>CHAPITA 731-32</v>
          </cell>
          <cell r="E2448" t="str">
            <v>S</v>
          </cell>
          <cell r="F2448">
            <v>1000</v>
          </cell>
          <cell r="G2448" t="str">
            <v>RWP - Plant</v>
          </cell>
          <cell r="H2448">
            <v>1000</v>
          </cell>
          <cell r="I2448" t="str">
            <v>RWP - Plant</v>
          </cell>
          <cell r="J2448" t="str">
            <v>1940</v>
          </cell>
          <cell r="K2448">
            <v>1</v>
          </cell>
          <cell r="L2448">
            <v>39692</v>
          </cell>
          <cell r="M2448">
            <v>8</v>
          </cell>
          <cell r="N2448">
            <v>0</v>
          </cell>
          <cell r="O2448">
            <v>40391</v>
          </cell>
          <cell r="P2448">
            <v>2</v>
          </cell>
          <cell r="Q2448" t="str">
            <v>Kerr McGee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b">
            <v>0</v>
          </cell>
          <cell r="Z2448">
            <v>0</v>
          </cell>
          <cell r="AA2448">
            <v>99</v>
          </cell>
          <cell r="AB2448" t="str">
            <v>|</v>
          </cell>
        </row>
        <row r="2449">
          <cell r="B2449">
            <v>7853</v>
          </cell>
          <cell r="D2449" t="str">
            <v>EAST CHAPITA 48-16</v>
          </cell>
          <cell r="E2449" t="str">
            <v>S</v>
          </cell>
          <cell r="F2449">
            <v>1000</v>
          </cell>
          <cell r="G2449" t="str">
            <v>RWP - Plant</v>
          </cell>
          <cell r="H2449">
            <v>1000</v>
          </cell>
          <cell r="I2449" t="str">
            <v>RWP - Plant</v>
          </cell>
          <cell r="J2449" t="str">
            <v>1941</v>
          </cell>
          <cell r="K2449">
            <v>1</v>
          </cell>
          <cell r="L2449">
            <v>39692</v>
          </cell>
          <cell r="M2449">
            <v>1</v>
          </cell>
          <cell r="N2449">
            <v>1</v>
          </cell>
          <cell r="O2449">
            <v>40391</v>
          </cell>
          <cell r="P2449">
            <v>1</v>
          </cell>
          <cell r="Q2449" t="str">
            <v>EOG Resources, Inc.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b">
            <v>0</v>
          </cell>
          <cell r="Z2449">
            <v>0</v>
          </cell>
          <cell r="AA2449">
            <v>1</v>
          </cell>
          <cell r="AB2449" t="str">
            <v>|</v>
          </cell>
        </row>
        <row r="2450">
          <cell r="B2450">
            <v>7854</v>
          </cell>
          <cell r="D2450" t="str">
            <v>CHAPITA 960-33</v>
          </cell>
          <cell r="E2450" t="str">
            <v>S</v>
          </cell>
          <cell r="F2450">
            <v>1000</v>
          </cell>
          <cell r="G2450" t="str">
            <v>RWP - Plant</v>
          </cell>
          <cell r="H2450">
            <v>1000</v>
          </cell>
          <cell r="I2450" t="str">
            <v>RWP - Plant</v>
          </cell>
          <cell r="J2450" t="str">
            <v>1942</v>
          </cell>
          <cell r="K2450">
            <v>1</v>
          </cell>
          <cell r="L2450">
            <v>39692</v>
          </cell>
          <cell r="M2450">
            <v>1</v>
          </cell>
          <cell r="N2450">
            <v>1</v>
          </cell>
          <cell r="O2450">
            <v>40391</v>
          </cell>
          <cell r="P2450">
            <v>1</v>
          </cell>
          <cell r="Q2450" t="str">
            <v>EOG Resources, Inc.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 t="b">
            <v>0</v>
          </cell>
          <cell r="Z2450">
            <v>0</v>
          </cell>
          <cell r="AA2450">
            <v>1</v>
          </cell>
          <cell r="AB2450" t="str">
            <v>|</v>
          </cell>
        </row>
        <row r="2451">
          <cell r="B2451">
            <v>7854</v>
          </cell>
          <cell r="D2451" t="str">
            <v>CHAPITA 960-33</v>
          </cell>
          <cell r="E2451" t="str">
            <v>S</v>
          </cell>
          <cell r="F2451">
            <v>1000</v>
          </cell>
          <cell r="G2451" t="str">
            <v>RWP - Plant</v>
          </cell>
          <cell r="H2451">
            <v>1000</v>
          </cell>
          <cell r="I2451" t="str">
            <v>RWP - Plant</v>
          </cell>
          <cell r="J2451" t="str">
            <v>1942</v>
          </cell>
          <cell r="K2451">
            <v>1</v>
          </cell>
          <cell r="L2451">
            <v>39692</v>
          </cell>
          <cell r="M2451">
            <v>8</v>
          </cell>
          <cell r="N2451">
            <v>0</v>
          </cell>
          <cell r="O2451">
            <v>40391</v>
          </cell>
          <cell r="P2451">
            <v>2</v>
          </cell>
          <cell r="Q2451" t="str">
            <v>Kerr McGee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b">
            <v>0</v>
          </cell>
          <cell r="Z2451">
            <v>0</v>
          </cell>
          <cell r="AA2451">
            <v>99</v>
          </cell>
          <cell r="AB2451" t="str">
            <v>|</v>
          </cell>
        </row>
        <row r="2452">
          <cell r="B2452">
            <v>7855</v>
          </cell>
          <cell r="D2452" t="str">
            <v>CHAPITA 127 4-22</v>
          </cell>
          <cell r="E2452" t="str">
            <v>S</v>
          </cell>
          <cell r="F2452">
            <v>1000</v>
          </cell>
          <cell r="G2452" t="str">
            <v>RWP - Plant</v>
          </cell>
          <cell r="H2452">
            <v>1000</v>
          </cell>
          <cell r="I2452" t="str">
            <v>RWP - Plant</v>
          </cell>
          <cell r="J2452" t="str">
            <v>1943</v>
          </cell>
          <cell r="K2452">
            <v>1</v>
          </cell>
          <cell r="L2452">
            <v>39692</v>
          </cell>
          <cell r="M2452">
            <v>1</v>
          </cell>
          <cell r="N2452">
            <v>1</v>
          </cell>
          <cell r="O2452">
            <v>40391</v>
          </cell>
          <cell r="P2452">
            <v>1</v>
          </cell>
          <cell r="Q2452" t="str">
            <v>EOG Resources, Inc.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b">
            <v>0</v>
          </cell>
          <cell r="Z2452">
            <v>0</v>
          </cell>
          <cell r="AA2452">
            <v>1</v>
          </cell>
          <cell r="AB2452" t="str">
            <v>|</v>
          </cell>
        </row>
        <row r="2453">
          <cell r="B2453">
            <v>7855</v>
          </cell>
          <cell r="D2453" t="str">
            <v>CHAPITA 127 4-22</v>
          </cell>
          <cell r="E2453" t="str">
            <v>S</v>
          </cell>
          <cell r="F2453">
            <v>1000</v>
          </cell>
          <cell r="G2453" t="str">
            <v>RWP - Plant</v>
          </cell>
          <cell r="H2453">
            <v>1000</v>
          </cell>
          <cell r="I2453" t="str">
            <v>RWP - Plant</v>
          </cell>
          <cell r="J2453" t="str">
            <v>1943</v>
          </cell>
          <cell r="K2453">
            <v>1</v>
          </cell>
          <cell r="L2453">
            <v>39692</v>
          </cell>
          <cell r="M2453">
            <v>8</v>
          </cell>
          <cell r="N2453">
            <v>0</v>
          </cell>
          <cell r="O2453">
            <v>40391</v>
          </cell>
          <cell r="P2453">
            <v>2</v>
          </cell>
          <cell r="Q2453" t="str">
            <v>Kerr McGee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b">
            <v>0</v>
          </cell>
          <cell r="Z2453">
            <v>0</v>
          </cell>
          <cell r="AA2453">
            <v>99</v>
          </cell>
          <cell r="AB2453" t="str">
            <v>|</v>
          </cell>
        </row>
        <row r="2454">
          <cell r="B2454">
            <v>7856</v>
          </cell>
          <cell r="D2454" t="str">
            <v>CHAPITA 742-3H (A)</v>
          </cell>
          <cell r="E2454" t="str">
            <v>S</v>
          </cell>
          <cell r="F2454">
            <v>1000</v>
          </cell>
          <cell r="G2454" t="str">
            <v>RWP - Plant</v>
          </cell>
          <cell r="H2454">
            <v>1000</v>
          </cell>
          <cell r="I2454" t="str">
            <v>RWP - Plant</v>
          </cell>
          <cell r="J2454" t="str">
            <v>1944</v>
          </cell>
          <cell r="K2454">
            <v>1</v>
          </cell>
          <cell r="L2454">
            <v>39692</v>
          </cell>
          <cell r="M2454">
            <v>1</v>
          </cell>
          <cell r="N2454">
            <v>1</v>
          </cell>
          <cell r="O2454">
            <v>40057</v>
          </cell>
          <cell r="P2454">
            <v>1</v>
          </cell>
          <cell r="Q2454" t="str">
            <v>EOG Resources, Inc.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b">
            <v>0</v>
          </cell>
          <cell r="Z2454">
            <v>0</v>
          </cell>
          <cell r="AA2454">
            <v>1</v>
          </cell>
          <cell r="AB2454" t="str">
            <v>|</v>
          </cell>
        </row>
        <row r="2455">
          <cell r="B2455">
            <v>7857</v>
          </cell>
          <cell r="D2455" t="str">
            <v>CHAPITA 742-3H (B)</v>
          </cell>
          <cell r="E2455" t="str">
            <v>S</v>
          </cell>
          <cell r="F2455">
            <v>1000</v>
          </cell>
          <cell r="G2455" t="str">
            <v>RWP - Plant</v>
          </cell>
          <cell r="H2455">
            <v>1000</v>
          </cell>
          <cell r="I2455" t="str">
            <v>RWP - Plant</v>
          </cell>
          <cell r="J2455" t="str">
            <v>1945</v>
          </cell>
          <cell r="K2455">
            <v>1</v>
          </cell>
          <cell r="L2455">
            <v>39692</v>
          </cell>
          <cell r="M2455">
            <v>1</v>
          </cell>
          <cell r="N2455">
            <v>1</v>
          </cell>
          <cell r="O2455">
            <v>40391</v>
          </cell>
          <cell r="P2455">
            <v>1</v>
          </cell>
          <cell r="Q2455" t="str">
            <v>EOG Resources, Inc.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 t="b">
            <v>0</v>
          </cell>
          <cell r="Z2455">
            <v>0</v>
          </cell>
          <cell r="AA2455">
            <v>1</v>
          </cell>
          <cell r="AB2455" t="str">
            <v>|</v>
          </cell>
        </row>
        <row r="2456">
          <cell r="B2456">
            <v>7858</v>
          </cell>
          <cell r="D2456" t="str">
            <v>CHAPITA 717-7</v>
          </cell>
          <cell r="E2456" t="str">
            <v>S</v>
          </cell>
          <cell r="F2456">
            <v>1000</v>
          </cell>
          <cell r="G2456" t="str">
            <v>RWP - Plant</v>
          </cell>
          <cell r="H2456">
            <v>1000</v>
          </cell>
          <cell r="I2456" t="str">
            <v>RWP - Plant</v>
          </cell>
          <cell r="J2456" t="str">
            <v>1946</v>
          </cell>
          <cell r="K2456">
            <v>1</v>
          </cell>
          <cell r="L2456">
            <v>39692</v>
          </cell>
          <cell r="M2456">
            <v>1</v>
          </cell>
          <cell r="N2456">
            <v>1</v>
          </cell>
          <cell r="O2456">
            <v>40391</v>
          </cell>
          <cell r="P2456">
            <v>1</v>
          </cell>
          <cell r="Q2456" t="str">
            <v>EOG Resources, Inc.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b">
            <v>0</v>
          </cell>
          <cell r="Z2456">
            <v>0</v>
          </cell>
          <cell r="AA2456">
            <v>1</v>
          </cell>
          <cell r="AB2456" t="str">
            <v>|</v>
          </cell>
        </row>
        <row r="2457">
          <cell r="B2457">
            <v>7859</v>
          </cell>
          <cell r="D2457" t="str">
            <v>CHAPITA 751-11</v>
          </cell>
          <cell r="E2457" t="str">
            <v>S</v>
          </cell>
          <cell r="F2457">
            <v>1000</v>
          </cell>
          <cell r="G2457" t="str">
            <v>RWP - Plant</v>
          </cell>
          <cell r="H2457">
            <v>1000</v>
          </cell>
          <cell r="I2457" t="str">
            <v>RWP - Plant</v>
          </cell>
          <cell r="J2457" t="str">
            <v>1947</v>
          </cell>
          <cell r="K2457">
            <v>1</v>
          </cell>
          <cell r="L2457">
            <v>39692</v>
          </cell>
          <cell r="M2457">
            <v>1</v>
          </cell>
          <cell r="N2457">
            <v>1</v>
          </cell>
          <cell r="O2457">
            <v>40391</v>
          </cell>
          <cell r="P2457">
            <v>1</v>
          </cell>
          <cell r="Q2457" t="str">
            <v>EOG Resources, Inc.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b">
            <v>0</v>
          </cell>
          <cell r="Z2457">
            <v>0</v>
          </cell>
          <cell r="AA2457">
            <v>1</v>
          </cell>
          <cell r="AB2457" t="str">
            <v>|</v>
          </cell>
        </row>
        <row r="2458">
          <cell r="B2458">
            <v>7859</v>
          </cell>
          <cell r="D2458" t="str">
            <v>CHAPITA 751-11</v>
          </cell>
          <cell r="E2458" t="str">
            <v>S</v>
          </cell>
          <cell r="F2458">
            <v>1000</v>
          </cell>
          <cell r="G2458" t="str">
            <v>RWP - Plant</v>
          </cell>
          <cell r="H2458">
            <v>1000</v>
          </cell>
          <cell r="I2458" t="str">
            <v>RWP - Plant</v>
          </cell>
          <cell r="J2458" t="str">
            <v>1947</v>
          </cell>
          <cell r="K2458">
            <v>1</v>
          </cell>
          <cell r="L2458">
            <v>39692</v>
          </cell>
          <cell r="M2458">
            <v>8</v>
          </cell>
          <cell r="N2458">
            <v>0</v>
          </cell>
          <cell r="O2458">
            <v>40391</v>
          </cell>
          <cell r="P2458">
            <v>2</v>
          </cell>
          <cell r="Q2458" t="str">
            <v>Kerr McGee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 t="b">
            <v>0</v>
          </cell>
          <cell r="Z2458">
            <v>0</v>
          </cell>
          <cell r="AA2458">
            <v>99</v>
          </cell>
          <cell r="AB2458" t="str">
            <v>|</v>
          </cell>
        </row>
        <row r="2459">
          <cell r="B2459">
            <v>7860</v>
          </cell>
          <cell r="D2459" t="str">
            <v>CHAPITA 964-33</v>
          </cell>
          <cell r="E2459" t="str">
            <v>S</v>
          </cell>
          <cell r="F2459">
            <v>1000</v>
          </cell>
          <cell r="G2459" t="str">
            <v>RWP - Plant</v>
          </cell>
          <cell r="H2459">
            <v>1000</v>
          </cell>
          <cell r="I2459" t="str">
            <v>RWP - Plant</v>
          </cell>
          <cell r="J2459" t="str">
            <v>1948</v>
          </cell>
          <cell r="K2459">
            <v>1</v>
          </cell>
          <cell r="L2459">
            <v>39692</v>
          </cell>
          <cell r="M2459">
            <v>1</v>
          </cell>
          <cell r="N2459">
            <v>1</v>
          </cell>
          <cell r="O2459">
            <v>40391</v>
          </cell>
          <cell r="P2459">
            <v>1</v>
          </cell>
          <cell r="Q2459" t="str">
            <v>EOG Resources, Inc.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 t="b">
            <v>0</v>
          </cell>
          <cell r="Z2459">
            <v>0</v>
          </cell>
          <cell r="AA2459">
            <v>1</v>
          </cell>
          <cell r="AB2459" t="str">
            <v>|</v>
          </cell>
        </row>
        <row r="2460">
          <cell r="B2460">
            <v>7860</v>
          </cell>
          <cell r="D2460" t="str">
            <v>CHAPITA 964-33</v>
          </cell>
          <cell r="E2460" t="str">
            <v>S</v>
          </cell>
          <cell r="F2460">
            <v>1000</v>
          </cell>
          <cell r="G2460" t="str">
            <v>RWP - Plant</v>
          </cell>
          <cell r="H2460">
            <v>1000</v>
          </cell>
          <cell r="I2460" t="str">
            <v>RWP - Plant</v>
          </cell>
          <cell r="J2460" t="str">
            <v>1948</v>
          </cell>
          <cell r="K2460">
            <v>1</v>
          </cell>
          <cell r="L2460">
            <v>39692</v>
          </cell>
          <cell r="M2460">
            <v>8</v>
          </cell>
          <cell r="N2460">
            <v>0</v>
          </cell>
          <cell r="O2460">
            <v>40391</v>
          </cell>
          <cell r="P2460">
            <v>2</v>
          </cell>
          <cell r="Q2460" t="str">
            <v>Kerr McGee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 t="b">
            <v>0</v>
          </cell>
          <cell r="Z2460">
            <v>0</v>
          </cell>
          <cell r="AA2460">
            <v>99</v>
          </cell>
          <cell r="AB2460" t="str">
            <v>|</v>
          </cell>
        </row>
        <row r="2461">
          <cell r="B2461">
            <v>7861</v>
          </cell>
          <cell r="D2461" t="str">
            <v>GH 7d-19-8-21 (Run 1)</v>
          </cell>
          <cell r="E2461" t="str">
            <v>S</v>
          </cell>
          <cell r="F2461">
            <v>1000</v>
          </cell>
          <cell r="G2461" t="str">
            <v>RWP - Plant</v>
          </cell>
          <cell r="H2461">
            <v>1000</v>
          </cell>
          <cell r="I2461" t="str">
            <v>RWP - Plant</v>
          </cell>
          <cell r="J2461" t="str">
            <v>1965</v>
          </cell>
          <cell r="K2461">
            <v>1</v>
          </cell>
          <cell r="L2461">
            <v>39692</v>
          </cell>
          <cell r="M2461">
            <v>4</v>
          </cell>
          <cell r="N2461">
            <v>1</v>
          </cell>
          <cell r="O2461">
            <v>40391</v>
          </cell>
          <cell r="P2461">
            <v>4</v>
          </cell>
          <cell r="Q2461" t="str">
            <v>QEP Energy Company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b">
            <v>0</v>
          </cell>
          <cell r="Z2461">
            <v>0</v>
          </cell>
          <cell r="AA2461">
            <v>1</v>
          </cell>
          <cell r="AB2461" t="str">
            <v>|</v>
          </cell>
        </row>
        <row r="2462">
          <cell r="B2462">
            <v>7863</v>
          </cell>
          <cell r="D2462" t="str">
            <v>CHAPITA 749-12</v>
          </cell>
          <cell r="E2462" t="str">
            <v>S</v>
          </cell>
          <cell r="F2462">
            <v>1000</v>
          </cell>
          <cell r="G2462" t="str">
            <v>RWP - Plant</v>
          </cell>
          <cell r="H2462">
            <v>1000</v>
          </cell>
          <cell r="I2462" t="str">
            <v>RWP - Plant</v>
          </cell>
          <cell r="J2462" t="str">
            <v>1949</v>
          </cell>
          <cell r="K2462">
            <v>1</v>
          </cell>
          <cell r="L2462">
            <v>39692</v>
          </cell>
          <cell r="M2462">
            <v>1</v>
          </cell>
          <cell r="N2462">
            <v>1</v>
          </cell>
          <cell r="O2462">
            <v>40391</v>
          </cell>
          <cell r="P2462">
            <v>1</v>
          </cell>
          <cell r="Q2462" t="str">
            <v>EOG Resources, Inc.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 t="b">
            <v>0</v>
          </cell>
          <cell r="Z2462">
            <v>0</v>
          </cell>
          <cell r="AA2462">
            <v>1</v>
          </cell>
          <cell r="AB2462" t="str">
            <v>|</v>
          </cell>
        </row>
        <row r="2463">
          <cell r="B2463">
            <v>7863</v>
          </cell>
          <cell r="D2463" t="str">
            <v>CHAPITA 749-12</v>
          </cell>
          <cell r="E2463" t="str">
            <v>S</v>
          </cell>
          <cell r="F2463">
            <v>1000</v>
          </cell>
          <cell r="G2463" t="str">
            <v>RWP - Plant</v>
          </cell>
          <cell r="H2463">
            <v>1000</v>
          </cell>
          <cell r="I2463" t="str">
            <v>RWP - Plant</v>
          </cell>
          <cell r="J2463" t="str">
            <v>1949</v>
          </cell>
          <cell r="K2463">
            <v>1</v>
          </cell>
          <cell r="L2463">
            <v>39692</v>
          </cell>
          <cell r="M2463">
            <v>8</v>
          </cell>
          <cell r="N2463">
            <v>0</v>
          </cell>
          <cell r="O2463">
            <v>40391</v>
          </cell>
          <cell r="P2463">
            <v>2</v>
          </cell>
          <cell r="Q2463" t="str">
            <v>Kerr McGee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b">
            <v>0</v>
          </cell>
          <cell r="Z2463">
            <v>0</v>
          </cell>
          <cell r="AA2463">
            <v>99</v>
          </cell>
          <cell r="AB2463" t="str">
            <v>|</v>
          </cell>
        </row>
        <row r="2464">
          <cell r="B2464">
            <v>7864</v>
          </cell>
          <cell r="D2464" t="str">
            <v>EAST CHAPITA 49-16</v>
          </cell>
          <cell r="E2464" t="str">
            <v>S</v>
          </cell>
          <cell r="F2464">
            <v>1000</v>
          </cell>
          <cell r="G2464" t="str">
            <v>RWP - Plant</v>
          </cell>
          <cell r="H2464">
            <v>1000</v>
          </cell>
          <cell r="I2464" t="str">
            <v>RWP - Plant</v>
          </cell>
          <cell r="J2464" t="str">
            <v>1950</v>
          </cell>
          <cell r="K2464">
            <v>1</v>
          </cell>
          <cell r="L2464">
            <v>39692</v>
          </cell>
          <cell r="M2464">
            <v>1</v>
          </cell>
          <cell r="N2464">
            <v>1</v>
          </cell>
          <cell r="O2464">
            <v>40391</v>
          </cell>
          <cell r="P2464">
            <v>1</v>
          </cell>
          <cell r="Q2464" t="str">
            <v>EOG Resources, Inc.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b">
            <v>0</v>
          </cell>
          <cell r="Z2464">
            <v>0</v>
          </cell>
          <cell r="AA2464">
            <v>1</v>
          </cell>
          <cell r="AB2464" t="str">
            <v>|</v>
          </cell>
        </row>
        <row r="2465">
          <cell r="B2465">
            <v>7866</v>
          </cell>
          <cell r="D2465" t="str">
            <v>CHAPITA 962-33</v>
          </cell>
          <cell r="E2465" t="str">
            <v>S</v>
          </cell>
          <cell r="F2465">
            <v>1000</v>
          </cell>
          <cell r="G2465" t="str">
            <v>RWP - Plant</v>
          </cell>
          <cell r="H2465">
            <v>1000</v>
          </cell>
          <cell r="I2465" t="str">
            <v>RWP - Plant</v>
          </cell>
          <cell r="J2465" t="str">
            <v>1951</v>
          </cell>
          <cell r="K2465">
            <v>1</v>
          </cell>
          <cell r="L2465">
            <v>39692</v>
          </cell>
          <cell r="M2465">
            <v>1</v>
          </cell>
          <cell r="N2465">
            <v>1</v>
          </cell>
          <cell r="O2465">
            <v>40391</v>
          </cell>
          <cell r="P2465">
            <v>1</v>
          </cell>
          <cell r="Q2465" t="str">
            <v>EOG Resources, Inc.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b">
            <v>0</v>
          </cell>
          <cell r="Z2465">
            <v>0</v>
          </cell>
          <cell r="AA2465">
            <v>1</v>
          </cell>
          <cell r="AB2465" t="str">
            <v>|</v>
          </cell>
        </row>
        <row r="2466">
          <cell r="B2466">
            <v>7866</v>
          </cell>
          <cell r="D2466" t="str">
            <v>CHAPITA 962-33</v>
          </cell>
          <cell r="E2466" t="str">
            <v>S</v>
          </cell>
          <cell r="F2466">
            <v>1000</v>
          </cell>
          <cell r="G2466" t="str">
            <v>RWP - Plant</v>
          </cell>
          <cell r="H2466">
            <v>1000</v>
          </cell>
          <cell r="I2466" t="str">
            <v>RWP - Plant</v>
          </cell>
          <cell r="J2466" t="str">
            <v>1951</v>
          </cell>
          <cell r="K2466">
            <v>1</v>
          </cell>
          <cell r="L2466">
            <v>39692</v>
          </cell>
          <cell r="M2466">
            <v>8</v>
          </cell>
          <cell r="N2466">
            <v>0</v>
          </cell>
          <cell r="O2466">
            <v>40391</v>
          </cell>
          <cell r="P2466">
            <v>2</v>
          </cell>
          <cell r="Q2466" t="str">
            <v>Kerr McGee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b">
            <v>0</v>
          </cell>
          <cell r="Z2466">
            <v>0</v>
          </cell>
          <cell r="AA2466">
            <v>99</v>
          </cell>
          <cell r="AB2466" t="str">
            <v>|</v>
          </cell>
        </row>
        <row r="2467">
          <cell r="B2467">
            <v>7867</v>
          </cell>
          <cell r="D2467" t="str">
            <v>CHAPITA 753-10</v>
          </cell>
          <cell r="E2467" t="str">
            <v>S</v>
          </cell>
          <cell r="F2467">
            <v>1000</v>
          </cell>
          <cell r="G2467" t="str">
            <v>RWP - Plant</v>
          </cell>
          <cell r="H2467">
            <v>1000</v>
          </cell>
          <cell r="I2467" t="str">
            <v>RWP - Plant</v>
          </cell>
          <cell r="J2467" t="str">
            <v>1952</v>
          </cell>
          <cell r="K2467">
            <v>1</v>
          </cell>
          <cell r="L2467">
            <v>39692</v>
          </cell>
          <cell r="M2467">
            <v>1</v>
          </cell>
          <cell r="N2467">
            <v>1</v>
          </cell>
          <cell r="O2467">
            <v>40391</v>
          </cell>
          <cell r="P2467">
            <v>1</v>
          </cell>
          <cell r="Q2467" t="str">
            <v>EOG Resources, Inc.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 t="b">
            <v>0</v>
          </cell>
          <cell r="Z2467">
            <v>0</v>
          </cell>
          <cell r="AA2467">
            <v>1</v>
          </cell>
          <cell r="AB2467" t="str">
            <v>|</v>
          </cell>
        </row>
        <row r="2468">
          <cell r="B2468">
            <v>7867</v>
          </cell>
          <cell r="D2468" t="str">
            <v>CHAPITA 753-10</v>
          </cell>
          <cell r="E2468" t="str">
            <v>S</v>
          </cell>
          <cell r="F2468">
            <v>1000</v>
          </cell>
          <cell r="G2468" t="str">
            <v>RWP - Plant</v>
          </cell>
          <cell r="H2468">
            <v>1000</v>
          </cell>
          <cell r="I2468" t="str">
            <v>RWP - Plant</v>
          </cell>
          <cell r="J2468" t="str">
            <v>1952</v>
          </cell>
          <cell r="K2468">
            <v>1</v>
          </cell>
          <cell r="L2468">
            <v>39692</v>
          </cell>
          <cell r="M2468">
            <v>8</v>
          </cell>
          <cell r="N2468">
            <v>0</v>
          </cell>
          <cell r="O2468">
            <v>40391</v>
          </cell>
          <cell r="P2468">
            <v>2</v>
          </cell>
          <cell r="Q2468" t="str">
            <v>Kerr McGee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 t="b">
            <v>0</v>
          </cell>
          <cell r="Z2468">
            <v>0</v>
          </cell>
          <cell r="AA2468">
            <v>99</v>
          </cell>
          <cell r="AB2468" t="str">
            <v>|</v>
          </cell>
        </row>
        <row r="2469">
          <cell r="B2469">
            <v>7868</v>
          </cell>
          <cell r="D2469" t="str">
            <v>WV 15d-23-8-21 (Run 1)</v>
          </cell>
          <cell r="E2469" t="str">
            <v>S</v>
          </cell>
          <cell r="F2469">
            <v>1000</v>
          </cell>
          <cell r="G2469" t="str">
            <v>RWP - Plant</v>
          </cell>
          <cell r="H2469">
            <v>1000</v>
          </cell>
          <cell r="I2469" t="str">
            <v>RWP - Plant</v>
          </cell>
          <cell r="J2469" t="str">
            <v>1953</v>
          </cell>
          <cell r="K2469">
            <v>1</v>
          </cell>
          <cell r="L2469">
            <v>39692</v>
          </cell>
          <cell r="M2469">
            <v>4</v>
          </cell>
          <cell r="N2469">
            <v>1</v>
          </cell>
          <cell r="O2469">
            <v>40391</v>
          </cell>
          <cell r="P2469">
            <v>4</v>
          </cell>
          <cell r="Q2469" t="str">
            <v>QEP Energy Company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b">
            <v>0</v>
          </cell>
          <cell r="Z2469">
            <v>0</v>
          </cell>
          <cell r="AA2469">
            <v>1</v>
          </cell>
          <cell r="AB2469" t="str">
            <v>|</v>
          </cell>
        </row>
        <row r="2470">
          <cell r="B2470">
            <v>7870</v>
          </cell>
          <cell r="D2470" t="str">
            <v>CHAPITA 958-33</v>
          </cell>
          <cell r="E2470" t="str">
            <v>S</v>
          </cell>
          <cell r="F2470">
            <v>1000</v>
          </cell>
          <cell r="G2470" t="str">
            <v>RWP - Plant</v>
          </cell>
          <cell r="H2470">
            <v>1000</v>
          </cell>
          <cell r="I2470" t="str">
            <v>RWP - Plant</v>
          </cell>
          <cell r="J2470" t="str">
            <v>1954</v>
          </cell>
          <cell r="K2470">
            <v>1</v>
          </cell>
          <cell r="L2470">
            <v>39692</v>
          </cell>
          <cell r="M2470">
            <v>1</v>
          </cell>
          <cell r="N2470">
            <v>1</v>
          </cell>
          <cell r="O2470">
            <v>40391</v>
          </cell>
          <cell r="P2470">
            <v>1</v>
          </cell>
          <cell r="Q2470" t="str">
            <v>EOG Resources, Inc.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b">
            <v>0</v>
          </cell>
          <cell r="Z2470">
            <v>0</v>
          </cell>
          <cell r="AA2470">
            <v>1</v>
          </cell>
          <cell r="AB2470" t="str">
            <v>|</v>
          </cell>
        </row>
        <row r="2471">
          <cell r="B2471">
            <v>7870</v>
          </cell>
          <cell r="D2471" t="str">
            <v>CHAPITA 958-33</v>
          </cell>
          <cell r="E2471" t="str">
            <v>S</v>
          </cell>
          <cell r="F2471">
            <v>1000</v>
          </cell>
          <cell r="G2471" t="str">
            <v>RWP - Plant</v>
          </cell>
          <cell r="H2471">
            <v>1000</v>
          </cell>
          <cell r="I2471" t="str">
            <v>RWP - Plant</v>
          </cell>
          <cell r="J2471" t="str">
            <v>1954</v>
          </cell>
          <cell r="K2471">
            <v>1</v>
          </cell>
          <cell r="L2471">
            <v>39692</v>
          </cell>
          <cell r="M2471">
            <v>8</v>
          </cell>
          <cell r="N2471">
            <v>0</v>
          </cell>
          <cell r="O2471">
            <v>40391</v>
          </cell>
          <cell r="P2471">
            <v>2</v>
          </cell>
          <cell r="Q2471" t="str">
            <v>Kerr McGee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b">
            <v>0</v>
          </cell>
          <cell r="Z2471">
            <v>0</v>
          </cell>
          <cell r="AA2471">
            <v>99</v>
          </cell>
          <cell r="AB2471" t="str">
            <v>|</v>
          </cell>
        </row>
        <row r="2472">
          <cell r="B2472">
            <v>7871</v>
          </cell>
          <cell r="D2472" t="str">
            <v>CHAPITA 1278-22</v>
          </cell>
          <cell r="E2472" t="str">
            <v>S</v>
          </cell>
          <cell r="F2472">
            <v>1000</v>
          </cell>
          <cell r="G2472" t="str">
            <v>RWP - Plant</v>
          </cell>
          <cell r="H2472">
            <v>1000</v>
          </cell>
          <cell r="I2472" t="str">
            <v>RWP - Plant</v>
          </cell>
          <cell r="J2472" t="str">
            <v>1955</v>
          </cell>
          <cell r="K2472">
            <v>1</v>
          </cell>
          <cell r="L2472">
            <v>39692</v>
          </cell>
          <cell r="M2472">
            <v>1</v>
          </cell>
          <cell r="N2472">
            <v>1</v>
          </cell>
          <cell r="O2472">
            <v>40391</v>
          </cell>
          <cell r="P2472">
            <v>1</v>
          </cell>
          <cell r="Q2472" t="str">
            <v>EOG Resources, Inc.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 t="b">
            <v>0</v>
          </cell>
          <cell r="Z2472">
            <v>0</v>
          </cell>
          <cell r="AA2472">
            <v>1</v>
          </cell>
          <cell r="AB2472" t="str">
            <v>|</v>
          </cell>
        </row>
        <row r="2473">
          <cell r="B2473">
            <v>7871</v>
          </cell>
          <cell r="D2473" t="str">
            <v>CHAPITA 1278-22</v>
          </cell>
          <cell r="E2473" t="str">
            <v>S</v>
          </cell>
          <cell r="F2473">
            <v>1000</v>
          </cell>
          <cell r="G2473" t="str">
            <v>RWP - Plant</v>
          </cell>
          <cell r="H2473">
            <v>1000</v>
          </cell>
          <cell r="I2473" t="str">
            <v>RWP - Plant</v>
          </cell>
          <cell r="J2473" t="str">
            <v>1955</v>
          </cell>
          <cell r="K2473">
            <v>1</v>
          </cell>
          <cell r="L2473">
            <v>39692</v>
          </cell>
          <cell r="M2473">
            <v>8</v>
          </cell>
          <cell r="N2473">
            <v>0</v>
          </cell>
          <cell r="O2473">
            <v>40391</v>
          </cell>
          <cell r="P2473">
            <v>2</v>
          </cell>
          <cell r="Q2473" t="str">
            <v>Kerr McGee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b">
            <v>0</v>
          </cell>
          <cell r="Z2473">
            <v>0</v>
          </cell>
          <cell r="AA2473">
            <v>99</v>
          </cell>
          <cell r="AB2473" t="str">
            <v>|</v>
          </cell>
        </row>
        <row r="2474">
          <cell r="B2474">
            <v>7872</v>
          </cell>
          <cell r="D2474" t="str">
            <v>CHAPITA 946-30</v>
          </cell>
          <cell r="E2474" t="str">
            <v>S</v>
          </cell>
          <cell r="F2474">
            <v>1000</v>
          </cell>
          <cell r="G2474" t="str">
            <v>RWP - Plant</v>
          </cell>
          <cell r="H2474">
            <v>1000</v>
          </cell>
          <cell r="I2474" t="str">
            <v>RWP - Plant</v>
          </cell>
          <cell r="J2474" t="str">
            <v>1956</v>
          </cell>
          <cell r="K2474">
            <v>1</v>
          </cell>
          <cell r="L2474">
            <v>39692</v>
          </cell>
          <cell r="M2474">
            <v>1</v>
          </cell>
          <cell r="N2474">
            <v>1</v>
          </cell>
          <cell r="O2474">
            <v>40391</v>
          </cell>
          <cell r="P2474">
            <v>1</v>
          </cell>
          <cell r="Q2474" t="str">
            <v>EOG Resources, Inc.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 t="b">
            <v>0</v>
          </cell>
          <cell r="Z2474">
            <v>0</v>
          </cell>
          <cell r="AA2474">
            <v>1</v>
          </cell>
          <cell r="AB2474" t="str">
            <v>|</v>
          </cell>
        </row>
        <row r="2475">
          <cell r="B2475">
            <v>7872</v>
          </cell>
          <cell r="D2475" t="str">
            <v>CHAPITA 946-30</v>
          </cell>
          <cell r="E2475" t="str">
            <v>S</v>
          </cell>
          <cell r="F2475">
            <v>1000</v>
          </cell>
          <cell r="G2475" t="str">
            <v>RWP - Plant</v>
          </cell>
          <cell r="H2475">
            <v>1000</v>
          </cell>
          <cell r="I2475" t="str">
            <v>RWP - Plant</v>
          </cell>
          <cell r="J2475" t="str">
            <v>1956</v>
          </cell>
          <cell r="K2475">
            <v>1</v>
          </cell>
          <cell r="L2475">
            <v>39692</v>
          </cell>
          <cell r="M2475">
            <v>8</v>
          </cell>
          <cell r="N2475">
            <v>0</v>
          </cell>
          <cell r="O2475">
            <v>40391</v>
          </cell>
          <cell r="P2475">
            <v>2</v>
          </cell>
          <cell r="Q2475" t="str">
            <v>Kerr McGee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b">
            <v>0</v>
          </cell>
          <cell r="Z2475">
            <v>0</v>
          </cell>
          <cell r="AA2475">
            <v>99</v>
          </cell>
          <cell r="AB2475" t="str">
            <v>|</v>
          </cell>
        </row>
        <row r="2476">
          <cell r="B2476">
            <v>7873</v>
          </cell>
          <cell r="D2476" t="str">
            <v>CHAPITA 632-11</v>
          </cell>
          <cell r="E2476" t="str">
            <v>S</v>
          </cell>
          <cell r="F2476">
            <v>1000</v>
          </cell>
          <cell r="G2476" t="str">
            <v>RWP - Plant</v>
          </cell>
          <cell r="H2476">
            <v>1000</v>
          </cell>
          <cell r="I2476" t="str">
            <v>RWP - Plant</v>
          </cell>
          <cell r="J2476" t="str">
            <v>1957</v>
          </cell>
          <cell r="K2476">
            <v>1</v>
          </cell>
          <cell r="L2476">
            <v>39692</v>
          </cell>
          <cell r="M2476">
            <v>1</v>
          </cell>
          <cell r="N2476">
            <v>1</v>
          </cell>
          <cell r="O2476">
            <v>40391</v>
          </cell>
          <cell r="P2476">
            <v>1</v>
          </cell>
          <cell r="Q2476" t="str">
            <v>EOG Resources, Inc.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 t="b">
            <v>0</v>
          </cell>
          <cell r="Z2476">
            <v>0</v>
          </cell>
          <cell r="AA2476">
            <v>1</v>
          </cell>
          <cell r="AB2476" t="str">
            <v>|</v>
          </cell>
        </row>
        <row r="2477">
          <cell r="B2477">
            <v>7873</v>
          </cell>
          <cell r="D2477" t="str">
            <v>CHAPITA 632-11</v>
          </cell>
          <cell r="E2477" t="str">
            <v>S</v>
          </cell>
          <cell r="F2477">
            <v>1000</v>
          </cell>
          <cell r="G2477" t="str">
            <v>RWP - Plant</v>
          </cell>
          <cell r="H2477">
            <v>1000</v>
          </cell>
          <cell r="I2477" t="str">
            <v>RWP - Plant</v>
          </cell>
          <cell r="J2477" t="str">
            <v>1957</v>
          </cell>
          <cell r="K2477">
            <v>1</v>
          </cell>
          <cell r="L2477">
            <v>39692</v>
          </cell>
          <cell r="M2477">
            <v>8</v>
          </cell>
          <cell r="N2477">
            <v>0</v>
          </cell>
          <cell r="O2477">
            <v>40391</v>
          </cell>
          <cell r="P2477">
            <v>2</v>
          </cell>
          <cell r="Q2477" t="str">
            <v>Kerr McGee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b">
            <v>0</v>
          </cell>
          <cell r="Z2477">
            <v>0</v>
          </cell>
          <cell r="AA2477">
            <v>99</v>
          </cell>
          <cell r="AB2477" t="str">
            <v>|</v>
          </cell>
        </row>
        <row r="2478">
          <cell r="B2478">
            <v>7875</v>
          </cell>
          <cell r="D2478" t="str">
            <v>CHAPITA 764-22</v>
          </cell>
          <cell r="E2478" t="str">
            <v>S</v>
          </cell>
          <cell r="F2478">
            <v>1000</v>
          </cell>
          <cell r="G2478" t="str">
            <v>RWP - Plant</v>
          </cell>
          <cell r="H2478">
            <v>1000</v>
          </cell>
          <cell r="I2478" t="str">
            <v>RWP - Plant</v>
          </cell>
          <cell r="J2478" t="str">
            <v>1958</v>
          </cell>
          <cell r="K2478">
            <v>1</v>
          </cell>
          <cell r="L2478">
            <v>39722</v>
          </cell>
          <cell r="M2478">
            <v>1</v>
          </cell>
          <cell r="N2478">
            <v>1</v>
          </cell>
          <cell r="O2478">
            <v>40391</v>
          </cell>
          <cell r="P2478">
            <v>1</v>
          </cell>
          <cell r="Q2478" t="str">
            <v>EOG Resources, Inc.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b">
            <v>0</v>
          </cell>
          <cell r="Z2478">
            <v>0</v>
          </cell>
          <cell r="AA2478">
            <v>1</v>
          </cell>
          <cell r="AB2478" t="str">
            <v>|</v>
          </cell>
        </row>
        <row r="2479">
          <cell r="B2479">
            <v>7875</v>
          </cell>
          <cell r="D2479" t="str">
            <v>CHAPITA 764-22</v>
          </cell>
          <cell r="E2479" t="str">
            <v>S</v>
          </cell>
          <cell r="F2479">
            <v>1000</v>
          </cell>
          <cell r="G2479" t="str">
            <v>RWP - Plant</v>
          </cell>
          <cell r="H2479">
            <v>1000</v>
          </cell>
          <cell r="I2479" t="str">
            <v>RWP - Plant</v>
          </cell>
          <cell r="J2479" t="str">
            <v>1958</v>
          </cell>
          <cell r="K2479">
            <v>1</v>
          </cell>
          <cell r="L2479">
            <v>39722</v>
          </cell>
          <cell r="M2479">
            <v>8</v>
          </cell>
          <cell r="N2479">
            <v>0</v>
          </cell>
          <cell r="O2479">
            <v>40391</v>
          </cell>
          <cell r="P2479">
            <v>2</v>
          </cell>
          <cell r="Q2479" t="str">
            <v>Kerr McGee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 t="b">
            <v>0</v>
          </cell>
          <cell r="Z2479">
            <v>0</v>
          </cell>
          <cell r="AA2479">
            <v>99</v>
          </cell>
          <cell r="AB2479" t="str">
            <v>|</v>
          </cell>
        </row>
        <row r="2480">
          <cell r="B2480">
            <v>7876</v>
          </cell>
          <cell r="D2480" t="str">
            <v>CHAPITA 1124-29</v>
          </cell>
          <cell r="E2480" t="str">
            <v>S</v>
          </cell>
          <cell r="F2480">
            <v>1000</v>
          </cell>
          <cell r="G2480" t="str">
            <v>RWP - Plant</v>
          </cell>
          <cell r="H2480">
            <v>1000</v>
          </cell>
          <cell r="I2480" t="str">
            <v>RWP - Plant</v>
          </cell>
          <cell r="J2480" t="str">
            <v>1959</v>
          </cell>
          <cell r="K2480">
            <v>1</v>
          </cell>
          <cell r="L2480">
            <v>39692</v>
          </cell>
          <cell r="M2480">
            <v>1</v>
          </cell>
          <cell r="N2480">
            <v>1</v>
          </cell>
          <cell r="O2480">
            <v>40391</v>
          </cell>
          <cell r="P2480">
            <v>1</v>
          </cell>
          <cell r="Q2480" t="str">
            <v>EOG Resources, Inc.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 t="b">
            <v>0</v>
          </cell>
          <cell r="Z2480">
            <v>0</v>
          </cell>
          <cell r="AA2480">
            <v>1</v>
          </cell>
          <cell r="AB2480" t="str">
            <v>|</v>
          </cell>
        </row>
        <row r="2481">
          <cell r="B2481">
            <v>7876</v>
          </cell>
          <cell r="D2481" t="str">
            <v>CHAPITA 1124-29</v>
          </cell>
          <cell r="E2481" t="str">
            <v>S</v>
          </cell>
          <cell r="F2481">
            <v>1000</v>
          </cell>
          <cell r="G2481" t="str">
            <v>RWP - Plant</v>
          </cell>
          <cell r="H2481">
            <v>1000</v>
          </cell>
          <cell r="I2481" t="str">
            <v>RWP - Plant</v>
          </cell>
          <cell r="J2481" t="str">
            <v>1959</v>
          </cell>
          <cell r="K2481">
            <v>1</v>
          </cell>
          <cell r="L2481">
            <v>39692</v>
          </cell>
          <cell r="M2481">
            <v>8</v>
          </cell>
          <cell r="N2481">
            <v>0</v>
          </cell>
          <cell r="O2481">
            <v>40391</v>
          </cell>
          <cell r="P2481">
            <v>2</v>
          </cell>
          <cell r="Q2481" t="str">
            <v>Kerr McGee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b">
            <v>0</v>
          </cell>
          <cell r="Z2481">
            <v>0</v>
          </cell>
          <cell r="AA2481">
            <v>99</v>
          </cell>
          <cell r="AB2481" t="str">
            <v>|</v>
          </cell>
        </row>
        <row r="2482">
          <cell r="B2482">
            <v>7884</v>
          </cell>
          <cell r="D2482" t="str">
            <v>CHAPITA 1339-22</v>
          </cell>
          <cell r="E2482" t="str">
            <v>S</v>
          </cell>
          <cell r="F2482">
            <v>1000</v>
          </cell>
          <cell r="G2482" t="str">
            <v>RWP - Plant</v>
          </cell>
          <cell r="H2482">
            <v>1000</v>
          </cell>
          <cell r="I2482" t="str">
            <v>RWP - Plant</v>
          </cell>
          <cell r="J2482" t="str">
            <v>1960</v>
          </cell>
          <cell r="K2482">
            <v>1</v>
          </cell>
          <cell r="L2482">
            <v>39692</v>
          </cell>
          <cell r="M2482">
            <v>1</v>
          </cell>
          <cell r="N2482">
            <v>1</v>
          </cell>
          <cell r="O2482">
            <v>40391</v>
          </cell>
          <cell r="P2482">
            <v>1</v>
          </cell>
          <cell r="Q2482" t="str">
            <v>EOG Resources, Inc.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 t="b">
            <v>0</v>
          </cell>
          <cell r="Z2482">
            <v>0</v>
          </cell>
          <cell r="AA2482">
            <v>1</v>
          </cell>
          <cell r="AB2482" t="str">
            <v>|</v>
          </cell>
        </row>
        <row r="2483">
          <cell r="B2483">
            <v>7884</v>
          </cell>
          <cell r="D2483" t="str">
            <v>CHAPITA 1339-22</v>
          </cell>
          <cell r="E2483" t="str">
            <v>S</v>
          </cell>
          <cell r="F2483">
            <v>1000</v>
          </cell>
          <cell r="G2483" t="str">
            <v>RWP - Plant</v>
          </cell>
          <cell r="H2483">
            <v>1000</v>
          </cell>
          <cell r="I2483" t="str">
            <v>RWP - Plant</v>
          </cell>
          <cell r="J2483" t="str">
            <v>1960</v>
          </cell>
          <cell r="K2483">
            <v>1</v>
          </cell>
          <cell r="L2483">
            <v>39692</v>
          </cell>
          <cell r="M2483">
            <v>8</v>
          </cell>
          <cell r="N2483">
            <v>0</v>
          </cell>
          <cell r="O2483">
            <v>40391</v>
          </cell>
          <cell r="P2483">
            <v>2</v>
          </cell>
          <cell r="Q2483" t="str">
            <v>Kerr McGee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b">
            <v>0</v>
          </cell>
          <cell r="Z2483">
            <v>0</v>
          </cell>
          <cell r="AA2483">
            <v>99</v>
          </cell>
          <cell r="AB2483" t="str">
            <v>|</v>
          </cell>
        </row>
        <row r="2484">
          <cell r="B2484">
            <v>7885</v>
          </cell>
          <cell r="D2484" t="str">
            <v>EAST CHAPITA 47-16</v>
          </cell>
          <cell r="E2484" t="str">
            <v>S</v>
          </cell>
          <cell r="F2484">
            <v>1000</v>
          </cell>
          <cell r="G2484" t="str">
            <v>RWP - Plant</v>
          </cell>
          <cell r="H2484">
            <v>1000</v>
          </cell>
          <cell r="I2484" t="str">
            <v>RWP - Plant</v>
          </cell>
          <cell r="J2484" t="str">
            <v>1961</v>
          </cell>
          <cell r="K2484">
            <v>1</v>
          </cell>
          <cell r="L2484">
            <v>39692</v>
          </cell>
          <cell r="M2484">
            <v>1</v>
          </cell>
          <cell r="N2484">
            <v>1</v>
          </cell>
          <cell r="O2484">
            <v>40391</v>
          </cell>
          <cell r="P2484">
            <v>1</v>
          </cell>
          <cell r="Q2484" t="str">
            <v>EOG Resources, Inc.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b">
            <v>0</v>
          </cell>
          <cell r="Z2484">
            <v>0</v>
          </cell>
          <cell r="AA2484">
            <v>1</v>
          </cell>
          <cell r="AB2484" t="str">
            <v>|</v>
          </cell>
        </row>
        <row r="2485">
          <cell r="B2485">
            <v>7886</v>
          </cell>
          <cell r="D2485" t="str">
            <v>CHAPITA 741-3</v>
          </cell>
          <cell r="E2485" t="str">
            <v>S</v>
          </cell>
          <cell r="F2485">
            <v>1000</v>
          </cell>
          <cell r="G2485" t="str">
            <v>RWP - Plant</v>
          </cell>
          <cell r="H2485">
            <v>1000</v>
          </cell>
          <cell r="I2485" t="str">
            <v>RWP - Plant</v>
          </cell>
          <cell r="J2485" t="str">
            <v>1962</v>
          </cell>
          <cell r="K2485">
            <v>1</v>
          </cell>
          <cell r="L2485">
            <v>39692</v>
          </cell>
          <cell r="M2485">
            <v>1</v>
          </cell>
          <cell r="N2485">
            <v>1</v>
          </cell>
          <cell r="O2485">
            <v>40391</v>
          </cell>
          <cell r="P2485">
            <v>1</v>
          </cell>
          <cell r="Q2485" t="str">
            <v>EOG Resources, Inc.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b">
            <v>0</v>
          </cell>
          <cell r="Z2485">
            <v>0</v>
          </cell>
          <cell r="AA2485">
            <v>1</v>
          </cell>
          <cell r="AB2485" t="str">
            <v>|</v>
          </cell>
        </row>
        <row r="2486">
          <cell r="B2486">
            <v>7886</v>
          </cell>
          <cell r="D2486" t="str">
            <v>CHAPITA 741-3</v>
          </cell>
          <cell r="E2486" t="str">
            <v>S</v>
          </cell>
          <cell r="F2486">
            <v>1000</v>
          </cell>
          <cell r="G2486" t="str">
            <v>RWP - Plant</v>
          </cell>
          <cell r="H2486">
            <v>1000</v>
          </cell>
          <cell r="I2486" t="str">
            <v>RWP - Plant</v>
          </cell>
          <cell r="J2486" t="str">
            <v>1962</v>
          </cell>
          <cell r="K2486">
            <v>1</v>
          </cell>
          <cell r="L2486">
            <v>39692</v>
          </cell>
          <cell r="M2486">
            <v>8</v>
          </cell>
          <cell r="N2486">
            <v>0</v>
          </cell>
          <cell r="O2486">
            <v>40391</v>
          </cell>
          <cell r="P2486">
            <v>2</v>
          </cell>
          <cell r="Q2486" t="str">
            <v>Kerr McGee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b">
            <v>0</v>
          </cell>
          <cell r="Z2486">
            <v>0</v>
          </cell>
          <cell r="AA2486">
            <v>99</v>
          </cell>
          <cell r="AB2486" t="str">
            <v>|</v>
          </cell>
        </row>
        <row r="2487">
          <cell r="B2487">
            <v>7887</v>
          </cell>
          <cell r="D2487" t="str">
            <v>CHAPITA 1277-22</v>
          </cell>
          <cell r="E2487" t="str">
            <v>S</v>
          </cell>
          <cell r="F2487">
            <v>1000</v>
          </cell>
          <cell r="G2487" t="str">
            <v>RWP - Plant</v>
          </cell>
          <cell r="H2487">
            <v>1000</v>
          </cell>
          <cell r="I2487" t="str">
            <v>RWP - Plant</v>
          </cell>
          <cell r="J2487" t="str">
            <v>1963</v>
          </cell>
          <cell r="K2487">
            <v>1</v>
          </cell>
          <cell r="L2487">
            <v>39692</v>
          </cell>
          <cell r="M2487">
            <v>1</v>
          </cell>
          <cell r="N2487">
            <v>1</v>
          </cell>
          <cell r="O2487">
            <v>40391</v>
          </cell>
          <cell r="P2487">
            <v>1</v>
          </cell>
          <cell r="Q2487" t="str">
            <v>EOG Resources, Inc.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b">
            <v>0</v>
          </cell>
          <cell r="Z2487">
            <v>0</v>
          </cell>
          <cell r="AA2487">
            <v>1</v>
          </cell>
          <cell r="AB2487" t="str">
            <v>|</v>
          </cell>
        </row>
        <row r="2488">
          <cell r="B2488">
            <v>7887</v>
          </cell>
          <cell r="D2488" t="str">
            <v>CHAPITA 1277-22</v>
          </cell>
          <cell r="E2488" t="str">
            <v>S</v>
          </cell>
          <cell r="F2488">
            <v>1000</v>
          </cell>
          <cell r="G2488" t="str">
            <v>RWP - Plant</v>
          </cell>
          <cell r="H2488">
            <v>1000</v>
          </cell>
          <cell r="I2488" t="str">
            <v>RWP - Plant</v>
          </cell>
          <cell r="J2488" t="str">
            <v>1963</v>
          </cell>
          <cell r="K2488">
            <v>1</v>
          </cell>
          <cell r="L2488">
            <v>39692</v>
          </cell>
          <cell r="M2488">
            <v>8</v>
          </cell>
          <cell r="N2488">
            <v>0</v>
          </cell>
          <cell r="O2488">
            <v>40391</v>
          </cell>
          <cell r="P2488">
            <v>2</v>
          </cell>
          <cell r="Q2488" t="str">
            <v>Kerr McGee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b">
            <v>0</v>
          </cell>
          <cell r="Z2488">
            <v>0</v>
          </cell>
          <cell r="AA2488">
            <v>99</v>
          </cell>
          <cell r="AB2488" t="str">
            <v>|</v>
          </cell>
        </row>
        <row r="2489">
          <cell r="B2489">
            <v>7888</v>
          </cell>
          <cell r="D2489" t="str">
            <v>EAST CHAPITA 66-5</v>
          </cell>
          <cell r="E2489" t="str">
            <v>S</v>
          </cell>
          <cell r="F2489">
            <v>1000</v>
          </cell>
          <cell r="G2489" t="str">
            <v>RWP - Plant</v>
          </cell>
          <cell r="H2489">
            <v>1000</v>
          </cell>
          <cell r="I2489" t="str">
            <v>RWP - Plant</v>
          </cell>
          <cell r="J2489" t="str">
            <v>1964</v>
          </cell>
          <cell r="K2489">
            <v>1</v>
          </cell>
          <cell r="L2489">
            <v>39692</v>
          </cell>
          <cell r="M2489">
            <v>1</v>
          </cell>
          <cell r="N2489">
            <v>1</v>
          </cell>
          <cell r="O2489">
            <v>40391</v>
          </cell>
          <cell r="P2489">
            <v>1</v>
          </cell>
          <cell r="Q2489" t="str">
            <v>EOG Resources, Inc.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b">
            <v>0</v>
          </cell>
          <cell r="Z2489">
            <v>0</v>
          </cell>
          <cell r="AA2489">
            <v>1</v>
          </cell>
          <cell r="AB2489" t="str">
            <v>|</v>
          </cell>
        </row>
        <row r="2490">
          <cell r="B2490">
            <v>7892</v>
          </cell>
          <cell r="D2490" t="str">
            <v>CHAPITA 1110-34</v>
          </cell>
          <cell r="E2490" t="str">
            <v>S</v>
          </cell>
          <cell r="F2490">
            <v>1000</v>
          </cell>
          <cell r="G2490" t="str">
            <v>RWP - Plant</v>
          </cell>
          <cell r="H2490">
            <v>1000</v>
          </cell>
          <cell r="I2490" t="str">
            <v>RWP - Plant</v>
          </cell>
          <cell r="J2490" t="str">
            <v>1966</v>
          </cell>
          <cell r="K2490">
            <v>1</v>
          </cell>
          <cell r="L2490">
            <v>39692</v>
          </cell>
          <cell r="M2490">
            <v>1</v>
          </cell>
          <cell r="N2490">
            <v>1</v>
          </cell>
          <cell r="O2490">
            <v>40391</v>
          </cell>
          <cell r="P2490">
            <v>1</v>
          </cell>
          <cell r="Q2490" t="str">
            <v>EOG Resources, Inc.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b">
            <v>0</v>
          </cell>
          <cell r="Z2490">
            <v>0</v>
          </cell>
          <cell r="AA2490">
            <v>1</v>
          </cell>
          <cell r="AB2490" t="str">
            <v>|</v>
          </cell>
        </row>
        <row r="2491">
          <cell r="B2491">
            <v>7892</v>
          </cell>
          <cell r="D2491" t="str">
            <v>CHAPITA 1110-34</v>
          </cell>
          <cell r="E2491" t="str">
            <v>S</v>
          </cell>
          <cell r="F2491">
            <v>1000</v>
          </cell>
          <cell r="G2491" t="str">
            <v>RWP - Plant</v>
          </cell>
          <cell r="H2491">
            <v>1000</v>
          </cell>
          <cell r="I2491" t="str">
            <v>RWP - Plant</v>
          </cell>
          <cell r="J2491" t="str">
            <v>1966</v>
          </cell>
          <cell r="K2491">
            <v>1</v>
          </cell>
          <cell r="L2491">
            <v>39692</v>
          </cell>
          <cell r="M2491">
            <v>8</v>
          </cell>
          <cell r="N2491">
            <v>0</v>
          </cell>
          <cell r="O2491">
            <v>40391</v>
          </cell>
          <cell r="P2491">
            <v>2</v>
          </cell>
          <cell r="Q2491" t="str">
            <v>Kerr McGee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b">
            <v>0</v>
          </cell>
          <cell r="Z2491">
            <v>0</v>
          </cell>
          <cell r="AA2491">
            <v>99</v>
          </cell>
          <cell r="AB2491" t="str">
            <v>|</v>
          </cell>
        </row>
        <row r="2492">
          <cell r="B2492">
            <v>7893</v>
          </cell>
          <cell r="D2492" t="str">
            <v>CHAPITA 541-3</v>
          </cell>
          <cell r="E2492" t="str">
            <v>S</v>
          </cell>
          <cell r="F2492">
            <v>1000</v>
          </cell>
          <cell r="G2492" t="str">
            <v>RWP - Plant</v>
          </cell>
          <cell r="H2492">
            <v>1000</v>
          </cell>
          <cell r="I2492" t="str">
            <v>RWP - Plant</v>
          </cell>
          <cell r="J2492" t="str">
            <v>1967</v>
          </cell>
          <cell r="K2492">
            <v>1</v>
          </cell>
          <cell r="L2492">
            <v>39692</v>
          </cell>
          <cell r="M2492">
            <v>1</v>
          </cell>
          <cell r="N2492">
            <v>1</v>
          </cell>
          <cell r="O2492">
            <v>40391</v>
          </cell>
          <cell r="P2492">
            <v>1</v>
          </cell>
          <cell r="Q2492" t="str">
            <v>EOG Resources, Inc.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b">
            <v>0</v>
          </cell>
          <cell r="Z2492">
            <v>0</v>
          </cell>
          <cell r="AA2492">
            <v>1</v>
          </cell>
          <cell r="AB2492" t="str">
            <v>|</v>
          </cell>
        </row>
        <row r="2493">
          <cell r="B2493">
            <v>7894</v>
          </cell>
          <cell r="D2493" t="str">
            <v>SAND RIDGE 1-28</v>
          </cell>
          <cell r="E2493" t="str">
            <v>S</v>
          </cell>
          <cell r="F2493">
            <v>1000</v>
          </cell>
          <cell r="G2493" t="str">
            <v>RWP - Plant</v>
          </cell>
          <cell r="H2493">
            <v>1000</v>
          </cell>
          <cell r="I2493" t="str">
            <v>RWP - Plant</v>
          </cell>
          <cell r="J2493" t="str">
            <v>1969</v>
          </cell>
          <cell r="K2493">
            <v>1</v>
          </cell>
          <cell r="L2493">
            <v>39722</v>
          </cell>
          <cell r="M2493">
            <v>1</v>
          </cell>
          <cell r="N2493">
            <v>1</v>
          </cell>
          <cell r="O2493">
            <v>40391</v>
          </cell>
          <cell r="P2493">
            <v>1</v>
          </cell>
          <cell r="Q2493" t="str">
            <v>EOG Resources, Inc.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b">
            <v>0</v>
          </cell>
          <cell r="Z2493">
            <v>0</v>
          </cell>
          <cell r="AA2493">
            <v>1</v>
          </cell>
          <cell r="AB2493" t="str">
            <v>|</v>
          </cell>
        </row>
        <row r="2494">
          <cell r="B2494">
            <v>7896</v>
          </cell>
          <cell r="D2494" t="str">
            <v>CHAPITA 1161-22</v>
          </cell>
          <cell r="E2494" t="str">
            <v>S</v>
          </cell>
          <cell r="F2494">
            <v>1000</v>
          </cell>
          <cell r="G2494" t="str">
            <v>RWP - Plant</v>
          </cell>
          <cell r="H2494">
            <v>1000</v>
          </cell>
          <cell r="I2494" t="str">
            <v>RWP - Plant</v>
          </cell>
          <cell r="J2494" t="str">
            <v>1970</v>
          </cell>
          <cell r="K2494">
            <v>1</v>
          </cell>
          <cell r="L2494">
            <v>39722</v>
          </cell>
          <cell r="M2494">
            <v>1</v>
          </cell>
          <cell r="N2494">
            <v>1</v>
          </cell>
          <cell r="O2494">
            <v>40391</v>
          </cell>
          <cell r="P2494">
            <v>1</v>
          </cell>
          <cell r="Q2494" t="str">
            <v>EOG Resources, Inc.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b">
            <v>0</v>
          </cell>
          <cell r="Z2494">
            <v>0</v>
          </cell>
          <cell r="AA2494">
            <v>1</v>
          </cell>
          <cell r="AB2494" t="str">
            <v>|</v>
          </cell>
        </row>
        <row r="2495">
          <cell r="B2495">
            <v>7896</v>
          </cell>
          <cell r="D2495" t="str">
            <v>CHAPITA 1161-22</v>
          </cell>
          <cell r="E2495" t="str">
            <v>S</v>
          </cell>
          <cell r="F2495">
            <v>1000</v>
          </cell>
          <cell r="G2495" t="str">
            <v>RWP - Plant</v>
          </cell>
          <cell r="H2495">
            <v>1000</v>
          </cell>
          <cell r="I2495" t="str">
            <v>RWP - Plant</v>
          </cell>
          <cell r="J2495" t="str">
            <v>1970</v>
          </cell>
          <cell r="K2495">
            <v>1</v>
          </cell>
          <cell r="L2495">
            <v>39722</v>
          </cell>
          <cell r="M2495">
            <v>8</v>
          </cell>
          <cell r="N2495">
            <v>0</v>
          </cell>
          <cell r="O2495">
            <v>40391</v>
          </cell>
          <cell r="P2495">
            <v>2</v>
          </cell>
          <cell r="Q2495" t="str">
            <v>Kerr McGee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b">
            <v>0</v>
          </cell>
          <cell r="Z2495">
            <v>0</v>
          </cell>
          <cell r="AA2495">
            <v>99</v>
          </cell>
          <cell r="AB2495" t="str">
            <v>|</v>
          </cell>
        </row>
        <row r="2496">
          <cell r="B2496">
            <v>7897</v>
          </cell>
          <cell r="D2496" t="str">
            <v>CHAPITA 959-33</v>
          </cell>
          <cell r="E2496" t="str">
            <v>S</v>
          </cell>
          <cell r="F2496">
            <v>1000</v>
          </cell>
          <cell r="G2496" t="str">
            <v>RWP - Plant</v>
          </cell>
          <cell r="H2496">
            <v>1000</v>
          </cell>
          <cell r="I2496" t="str">
            <v>RWP - Plant</v>
          </cell>
          <cell r="J2496" t="str">
            <v>1971</v>
          </cell>
          <cell r="K2496">
            <v>1</v>
          </cell>
          <cell r="L2496">
            <v>39722</v>
          </cell>
          <cell r="M2496">
            <v>1</v>
          </cell>
          <cell r="N2496">
            <v>1</v>
          </cell>
          <cell r="O2496">
            <v>40391</v>
          </cell>
          <cell r="P2496">
            <v>1</v>
          </cell>
          <cell r="Q2496" t="str">
            <v>EOG Resources, Inc.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b">
            <v>0</v>
          </cell>
          <cell r="Z2496">
            <v>0</v>
          </cell>
          <cell r="AA2496">
            <v>1</v>
          </cell>
          <cell r="AB2496" t="str">
            <v>|</v>
          </cell>
        </row>
        <row r="2497">
          <cell r="B2497">
            <v>7897</v>
          </cell>
          <cell r="D2497" t="str">
            <v>CHAPITA 959-33</v>
          </cell>
          <cell r="E2497" t="str">
            <v>S</v>
          </cell>
          <cell r="F2497">
            <v>1000</v>
          </cell>
          <cell r="G2497" t="str">
            <v>RWP - Plant</v>
          </cell>
          <cell r="H2497">
            <v>1000</v>
          </cell>
          <cell r="I2497" t="str">
            <v>RWP - Plant</v>
          </cell>
          <cell r="J2497" t="str">
            <v>1971</v>
          </cell>
          <cell r="K2497">
            <v>1</v>
          </cell>
          <cell r="L2497">
            <v>39722</v>
          </cell>
          <cell r="M2497">
            <v>8</v>
          </cell>
          <cell r="N2497">
            <v>0</v>
          </cell>
          <cell r="O2497">
            <v>40391</v>
          </cell>
          <cell r="P2497">
            <v>2</v>
          </cell>
          <cell r="Q2497" t="str">
            <v>Kerr McGee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b">
            <v>0</v>
          </cell>
          <cell r="Z2497">
            <v>0</v>
          </cell>
          <cell r="AA2497">
            <v>99</v>
          </cell>
          <cell r="AB2497" t="str">
            <v>|</v>
          </cell>
        </row>
        <row r="2498">
          <cell r="B2498">
            <v>7898</v>
          </cell>
          <cell r="D2498" t="str">
            <v>WV 4bd-23-8-21 (Run 1)</v>
          </cell>
          <cell r="E2498" t="str">
            <v>S</v>
          </cell>
          <cell r="F2498">
            <v>1000</v>
          </cell>
          <cell r="G2498" t="str">
            <v>RWP - Plant</v>
          </cell>
          <cell r="H2498">
            <v>1000</v>
          </cell>
          <cell r="I2498" t="str">
            <v>RWP - Plant</v>
          </cell>
          <cell r="J2498" t="str">
            <v>1975</v>
          </cell>
          <cell r="K2498">
            <v>1</v>
          </cell>
          <cell r="L2498">
            <v>39722</v>
          </cell>
          <cell r="M2498">
            <v>4</v>
          </cell>
          <cell r="N2498">
            <v>1</v>
          </cell>
          <cell r="O2498">
            <v>40391</v>
          </cell>
          <cell r="P2498">
            <v>4</v>
          </cell>
          <cell r="Q2498" t="str">
            <v>QEP Energy Company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b">
            <v>0</v>
          </cell>
          <cell r="Z2498">
            <v>0</v>
          </cell>
          <cell r="AA2498">
            <v>1</v>
          </cell>
          <cell r="AB2498" t="str">
            <v>|</v>
          </cell>
        </row>
        <row r="2499">
          <cell r="B2499">
            <v>7900</v>
          </cell>
          <cell r="D2499" t="str">
            <v>EASTCHAPITA 39-4</v>
          </cell>
          <cell r="E2499" t="str">
            <v>S</v>
          </cell>
          <cell r="F2499">
            <v>1000</v>
          </cell>
          <cell r="G2499" t="str">
            <v>RWP - Plant</v>
          </cell>
          <cell r="H2499">
            <v>1000</v>
          </cell>
          <cell r="I2499" t="str">
            <v>RWP - Plant</v>
          </cell>
          <cell r="J2499" t="str">
            <v>1972</v>
          </cell>
          <cell r="K2499">
            <v>1</v>
          </cell>
          <cell r="L2499">
            <v>39722</v>
          </cell>
          <cell r="M2499">
            <v>1</v>
          </cell>
          <cell r="N2499">
            <v>1</v>
          </cell>
          <cell r="O2499">
            <v>40391</v>
          </cell>
          <cell r="P2499">
            <v>1</v>
          </cell>
          <cell r="Q2499" t="str">
            <v>EOG Resources, Inc.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 t="b">
            <v>0</v>
          </cell>
          <cell r="Z2499">
            <v>0</v>
          </cell>
          <cell r="AA2499">
            <v>1</v>
          </cell>
          <cell r="AB2499" t="str">
            <v>|</v>
          </cell>
        </row>
        <row r="2500">
          <cell r="B2500">
            <v>7902</v>
          </cell>
          <cell r="D2500" t="str">
            <v>WV 8d-15-8-21 (Run 1)</v>
          </cell>
          <cell r="E2500" t="str">
            <v>S</v>
          </cell>
          <cell r="F2500">
            <v>1000</v>
          </cell>
          <cell r="G2500" t="str">
            <v>RWP - Plant</v>
          </cell>
          <cell r="H2500">
            <v>1000</v>
          </cell>
          <cell r="I2500" t="str">
            <v>RWP - Plant</v>
          </cell>
          <cell r="J2500" t="str">
            <v>1977</v>
          </cell>
          <cell r="K2500">
            <v>1</v>
          </cell>
          <cell r="L2500">
            <v>39722</v>
          </cell>
          <cell r="M2500">
            <v>4</v>
          </cell>
          <cell r="N2500">
            <v>1</v>
          </cell>
          <cell r="O2500">
            <v>40391</v>
          </cell>
          <cell r="P2500">
            <v>4</v>
          </cell>
          <cell r="Q2500" t="str">
            <v>QEP Energy Company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b">
            <v>0</v>
          </cell>
          <cell r="Z2500">
            <v>0</v>
          </cell>
          <cell r="AA2500">
            <v>1</v>
          </cell>
          <cell r="AB2500" t="str">
            <v>|</v>
          </cell>
        </row>
        <row r="2501">
          <cell r="B2501">
            <v>7904</v>
          </cell>
          <cell r="D2501" t="str">
            <v>WRU GB 4wrg-9-8-22</v>
          </cell>
          <cell r="E2501" t="str">
            <v>S</v>
          </cell>
          <cell r="F2501">
            <v>1000</v>
          </cell>
          <cell r="G2501" t="str">
            <v>RWP - Plant</v>
          </cell>
          <cell r="H2501">
            <v>1000</v>
          </cell>
          <cell r="I2501" t="str">
            <v>RWP - Plant</v>
          </cell>
          <cell r="J2501" t="str">
            <v>1978</v>
          </cell>
          <cell r="K2501">
            <v>1</v>
          </cell>
          <cell r="L2501">
            <v>39722</v>
          </cell>
          <cell r="M2501">
            <v>4</v>
          </cell>
          <cell r="N2501">
            <v>1</v>
          </cell>
          <cell r="O2501">
            <v>40391</v>
          </cell>
          <cell r="P2501">
            <v>4</v>
          </cell>
          <cell r="Q2501" t="str">
            <v>QEP Energy Company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b">
            <v>0</v>
          </cell>
          <cell r="Z2501">
            <v>0</v>
          </cell>
          <cell r="AA2501">
            <v>1</v>
          </cell>
          <cell r="AB2501" t="str">
            <v>|</v>
          </cell>
        </row>
        <row r="2502">
          <cell r="B2502">
            <v>7905</v>
          </cell>
          <cell r="D2502" t="str">
            <v>CHAPITA 1382-34</v>
          </cell>
          <cell r="E2502" t="str">
            <v>S</v>
          </cell>
          <cell r="F2502">
            <v>1000</v>
          </cell>
          <cell r="G2502" t="str">
            <v>RWP - Plant</v>
          </cell>
          <cell r="H2502">
            <v>1000</v>
          </cell>
          <cell r="I2502" t="str">
            <v>RWP - Plant</v>
          </cell>
          <cell r="J2502" t="str">
            <v>1973</v>
          </cell>
          <cell r="K2502">
            <v>1</v>
          </cell>
          <cell r="L2502">
            <v>39722</v>
          </cell>
          <cell r="M2502">
            <v>1</v>
          </cell>
          <cell r="N2502">
            <v>1</v>
          </cell>
          <cell r="O2502">
            <v>40391</v>
          </cell>
          <cell r="P2502">
            <v>1</v>
          </cell>
          <cell r="Q2502" t="str">
            <v>EOG Resources, Inc.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b">
            <v>0</v>
          </cell>
          <cell r="Z2502">
            <v>0</v>
          </cell>
          <cell r="AA2502">
            <v>1</v>
          </cell>
          <cell r="AB2502" t="str">
            <v>|</v>
          </cell>
        </row>
        <row r="2503">
          <cell r="B2503">
            <v>7905</v>
          </cell>
          <cell r="D2503" t="str">
            <v>CHAPITA 1382-34</v>
          </cell>
          <cell r="E2503" t="str">
            <v>S</v>
          </cell>
          <cell r="F2503">
            <v>1000</v>
          </cell>
          <cell r="G2503" t="str">
            <v>RWP - Plant</v>
          </cell>
          <cell r="H2503">
            <v>1000</v>
          </cell>
          <cell r="I2503" t="str">
            <v>RWP - Plant</v>
          </cell>
          <cell r="J2503" t="str">
            <v>1973</v>
          </cell>
          <cell r="K2503">
            <v>1</v>
          </cell>
          <cell r="L2503">
            <v>39722</v>
          </cell>
          <cell r="M2503">
            <v>8</v>
          </cell>
          <cell r="N2503">
            <v>0</v>
          </cell>
          <cell r="O2503">
            <v>40391</v>
          </cell>
          <cell r="P2503">
            <v>2</v>
          </cell>
          <cell r="Q2503" t="str">
            <v>Kerr McGee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b">
            <v>0</v>
          </cell>
          <cell r="Z2503">
            <v>0</v>
          </cell>
          <cell r="AA2503">
            <v>99</v>
          </cell>
          <cell r="AB2503" t="str">
            <v>|</v>
          </cell>
        </row>
        <row r="2504">
          <cell r="B2504">
            <v>7906</v>
          </cell>
          <cell r="D2504" t="str">
            <v>CHAPITA 763-14</v>
          </cell>
          <cell r="E2504" t="str">
            <v>S</v>
          </cell>
          <cell r="F2504">
            <v>1000</v>
          </cell>
          <cell r="G2504" t="str">
            <v>RWP - Plant</v>
          </cell>
          <cell r="H2504">
            <v>1000</v>
          </cell>
          <cell r="I2504" t="str">
            <v>RWP - Plant</v>
          </cell>
          <cell r="J2504" t="str">
            <v>1974</v>
          </cell>
          <cell r="K2504">
            <v>1</v>
          </cell>
          <cell r="L2504">
            <v>39722</v>
          </cell>
          <cell r="M2504">
            <v>1</v>
          </cell>
          <cell r="N2504">
            <v>1</v>
          </cell>
          <cell r="O2504">
            <v>40391</v>
          </cell>
          <cell r="P2504">
            <v>1</v>
          </cell>
          <cell r="Q2504" t="str">
            <v>EOG Resources, Inc.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 t="b">
            <v>0</v>
          </cell>
          <cell r="Z2504">
            <v>0</v>
          </cell>
          <cell r="AA2504">
            <v>1</v>
          </cell>
          <cell r="AB2504" t="str">
            <v>|</v>
          </cell>
        </row>
        <row r="2505">
          <cell r="B2505">
            <v>7906</v>
          </cell>
          <cell r="D2505" t="str">
            <v>CHAPITA 763-14</v>
          </cell>
          <cell r="E2505" t="str">
            <v>S</v>
          </cell>
          <cell r="F2505">
            <v>1000</v>
          </cell>
          <cell r="G2505" t="str">
            <v>RWP - Plant</v>
          </cell>
          <cell r="H2505">
            <v>1000</v>
          </cell>
          <cell r="I2505" t="str">
            <v>RWP - Plant</v>
          </cell>
          <cell r="J2505" t="str">
            <v>1974</v>
          </cell>
          <cell r="K2505">
            <v>1</v>
          </cell>
          <cell r="L2505">
            <v>39722</v>
          </cell>
          <cell r="M2505">
            <v>8</v>
          </cell>
          <cell r="N2505">
            <v>0</v>
          </cell>
          <cell r="O2505">
            <v>40391</v>
          </cell>
          <cell r="P2505">
            <v>2</v>
          </cell>
          <cell r="Q2505" t="str">
            <v>Kerr McGee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b">
            <v>0</v>
          </cell>
          <cell r="Z2505">
            <v>0</v>
          </cell>
          <cell r="AA2505">
            <v>99</v>
          </cell>
          <cell r="AB2505" t="str">
            <v>|</v>
          </cell>
        </row>
        <row r="2506">
          <cell r="B2506">
            <v>7908</v>
          </cell>
          <cell r="D2506" t="str">
            <v>EAST CHAPITA 41-4</v>
          </cell>
          <cell r="E2506" t="str">
            <v>S</v>
          </cell>
          <cell r="F2506">
            <v>1000</v>
          </cell>
          <cell r="G2506" t="str">
            <v>RWP - Plant</v>
          </cell>
          <cell r="H2506">
            <v>1000</v>
          </cell>
          <cell r="I2506" t="str">
            <v>RWP - Plant</v>
          </cell>
          <cell r="J2506" t="str">
            <v>1979</v>
          </cell>
          <cell r="K2506">
            <v>1</v>
          </cell>
          <cell r="L2506">
            <v>39722</v>
          </cell>
          <cell r="M2506">
            <v>1</v>
          </cell>
          <cell r="N2506">
            <v>1</v>
          </cell>
          <cell r="O2506">
            <v>40391</v>
          </cell>
          <cell r="P2506">
            <v>1</v>
          </cell>
          <cell r="Q2506" t="str">
            <v>EOG Resources, Inc.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 t="b">
            <v>0</v>
          </cell>
          <cell r="Z2506">
            <v>0</v>
          </cell>
          <cell r="AA2506">
            <v>1</v>
          </cell>
          <cell r="AB2506" t="str">
            <v>|</v>
          </cell>
        </row>
        <row r="2507">
          <cell r="B2507">
            <v>7909</v>
          </cell>
          <cell r="D2507" t="str">
            <v>CHAPITA 1346-22</v>
          </cell>
          <cell r="E2507" t="str">
            <v>S</v>
          </cell>
          <cell r="F2507">
            <v>1000</v>
          </cell>
          <cell r="G2507" t="str">
            <v>RWP - Plant</v>
          </cell>
          <cell r="H2507">
            <v>1000</v>
          </cell>
          <cell r="I2507" t="str">
            <v>RWP - Plant</v>
          </cell>
          <cell r="J2507" t="str">
            <v>1980</v>
          </cell>
          <cell r="K2507">
            <v>1</v>
          </cell>
          <cell r="L2507">
            <v>39722</v>
          </cell>
          <cell r="M2507">
            <v>1</v>
          </cell>
          <cell r="N2507">
            <v>1</v>
          </cell>
          <cell r="O2507">
            <v>40391</v>
          </cell>
          <cell r="P2507">
            <v>1</v>
          </cell>
          <cell r="Q2507" t="str">
            <v>EOG Resources, Inc.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b">
            <v>0</v>
          </cell>
          <cell r="Z2507">
            <v>0</v>
          </cell>
          <cell r="AA2507">
            <v>1</v>
          </cell>
          <cell r="AB2507" t="str">
            <v>|</v>
          </cell>
        </row>
        <row r="2508">
          <cell r="B2508">
            <v>7909</v>
          </cell>
          <cell r="D2508" t="str">
            <v>CHAPITA 1346-22</v>
          </cell>
          <cell r="E2508" t="str">
            <v>S</v>
          </cell>
          <cell r="F2508">
            <v>1000</v>
          </cell>
          <cell r="G2508" t="str">
            <v>RWP - Plant</v>
          </cell>
          <cell r="H2508">
            <v>1000</v>
          </cell>
          <cell r="I2508" t="str">
            <v>RWP - Plant</v>
          </cell>
          <cell r="J2508" t="str">
            <v>1980</v>
          </cell>
          <cell r="K2508">
            <v>1</v>
          </cell>
          <cell r="L2508">
            <v>39722</v>
          </cell>
          <cell r="M2508">
            <v>8</v>
          </cell>
          <cell r="N2508">
            <v>0</v>
          </cell>
          <cell r="O2508">
            <v>40391</v>
          </cell>
          <cell r="P2508">
            <v>2</v>
          </cell>
          <cell r="Q2508" t="str">
            <v>Kerr McGee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 t="b">
            <v>0</v>
          </cell>
          <cell r="Z2508">
            <v>0</v>
          </cell>
          <cell r="AA2508">
            <v>99</v>
          </cell>
          <cell r="AB2508" t="str">
            <v>|</v>
          </cell>
        </row>
        <row r="2509">
          <cell r="B2509">
            <v>7910</v>
          </cell>
          <cell r="D2509" t="str">
            <v>EAST CHAPITA 61-35</v>
          </cell>
          <cell r="E2509" t="str">
            <v>S</v>
          </cell>
          <cell r="F2509">
            <v>1000</v>
          </cell>
          <cell r="G2509" t="str">
            <v>RWP - Plant</v>
          </cell>
          <cell r="H2509">
            <v>1000</v>
          </cell>
          <cell r="I2509" t="str">
            <v>RWP - Plant</v>
          </cell>
          <cell r="J2509" t="str">
            <v>1981</v>
          </cell>
          <cell r="K2509">
            <v>1</v>
          </cell>
          <cell r="L2509">
            <v>39722</v>
          </cell>
          <cell r="M2509">
            <v>1</v>
          </cell>
          <cell r="N2509">
            <v>1</v>
          </cell>
          <cell r="O2509">
            <v>40391</v>
          </cell>
          <cell r="P2509">
            <v>1</v>
          </cell>
          <cell r="Q2509" t="str">
            <v>EOG Resources, Inc.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 t="b">
            <v>0</v>
          </cell>
          <cell r="Z2509">
            <v>0</v>
          </cell>
          <cell r="AA2509">
            <v>1</v>
          </cell>
          <cell r="AB2509" t="str">
            <v>|</v>
          </cell>
        </row>
        <row r="2510">
          <cell r="B2510">
            <v>7911</v>
          </cell>
          <cell r="D2510" t="str">
            <v>EAST CHAPITA 42-4</v>
          </cell>
          <cell r="E2510" t="str">
            <v>S</v>
          </cell>
          <cell r="F2510">
            <v>1000</v>
          </cell>
          <cell r="G2510" t="str">
            <v>RWP - Plant</v>
          </cell>
          <cell r="H2510">
            <v>1000</v>
          </cell>
          <cell r="I2510" t="str">
            <v>RWP - Plant</v>
          </cell>
          <cell r="J2510" t="str">
            <v>1982</v>
          </cell>
          <cell r="K2510">
            <v>1</v>
          </cell>
          <cell r="L2510">
            <v>39722</v>
          </cell>
          <cell r="M2510">
            <v>1</v>
          </cell>
          <cell r="N2510">
            <v>1</v>
          </cell>
          <cell r="O2510">
            <v>40391</v>
          </cell>
          <cell r="P2510">
            <v>1</v>
          </cell>
          <cell r="Q2510" t="str">
            <v>EOG Resources, Inc.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 t="b">
            <v>0</v>
          </cell>
          <cell r="Z2510">
            <v>0</v>
          </cell>
          <cell r="AA2510">
            <v>1</v>
          </cell>
          <cell r="AB2510" t="str">
            <v>|</v>
          </cell>
        </row>
        <row r="2511">
          <cell r="B2511">
            <v>7913</v>
          </cell>
          <cell r="D2511" t="str">
            <v>CHAPITA 814-27</v>
          </cell>
          <cell r="E2511" t="str">
            <v>S</v>
          </cell>
          <cell r="F2511">
            <v>1000</v>
          </cell>
          <cell r="G2511" t="str">
            <v>RWP - Plant</v>
          </cell>
          <cell r="H2511">
            <v>1000</v>
          </cell>
          <cell r="I2511" t="str">
            <v>RWP - Plant</v>
          </cell>
          <cell r="J2511" t="str">
            <v>2023</v>
          </cell>
          <cell r="K2511">
            <v>1</v>
          </cell>
          <cell r="L2511">
            <v>39753</v>
          </cell>
          <cell r="M2511">
            <v>1</v>
          </cell>
          <cell r="N2511">
            <v>1</v>
          </cell>
          <cell r="O2511">
            <v>40391</v>
          </cell>
          <cell r="P2511">
            <v>1</v>
          </cell>
          <cell r="Q2511" t="str">
            <v>EOG Resources, Inc.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b">
            <v>0</v>
          </cell>
          <cell r="Z2511">
            <v>0</v>
          </cell>
          <cell r="AA2511">
            <v>1</v>
          </cell>
          <cell r="AB2511" t="str">
            <v>|</v>
          </cell>
        </row>
        <row r="2512">
          <cell r="B2512">
            <v>7913</v>
          </cell>
          <cell r="D2512" t="str">
            <v>CHAPITA 814-27</v>
          </cell>
          <cell r="E2512" t="str">
            <v>S</v>
          </cell>
          <cell r="F2512">
            <v>1000</v>
          </cell>
          <cell r="G2512" t="str">
            <v>RWP - Plant</v>
          </cell>
          <cell r="H2512">
            <v>1000</v>
          </cell>
          <cell r="I2512" t="str">
            <v>RWP - Plant</v>
          </cell>
          <cell r="J2512" t="str">
            <v>2023</v>
          </cell>
          <cell r="K2512">
            <v>1</v>
          </cell>
          <cell r="L2512">
            <v>39753</v>
          </cell>
          <cell r="M2512">
            <v>8</v>
          </cell>
          <cell r="N2512">
            <v>0</v>
          </cell>
          <cell r="O2512">
            <v>40391</v>
          </cell>
          <cell r="P2512">
            <v>2</v>
          </cell>
          <cell r="Q2512" t="str">
            <v>Kerr McGee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b">
            <v>0</v>
          </cell>
          <cell r="Z2512">
            <v>0</v>
          </cell>
          <cell r="AA2512">
            <v>99</v>
          </cell>
          <cell r="AB2512" t="str">
            <v>|</v>
          </cell>
        </row>
        <row r="2513">
          <cell r="B2513">
            <v>7917</v>
          </cell>
          <cell r="D2513" t="str">
            <v>CHAPITA 1221-2</v>
          </cell>
          <cell r="E2513" t="str">
            <v>S</v>
          </cell>
          <cell r="F2513">
            <v>1000</v>
          </cell>
          <cell r="G2513" t="str">
            <v>RWP - Plant</v>
          </cell>
          <cell r="H2513">
            <v>1000</v>
          </cell>
          <cell r="I2513" t="str">
            <v>RWP - Plant</v>
          </cell>
          <cell r="J2513" t="str">
            <v>1983</v>
          </cell>
          <cell r="K2513">
            <v>1</v>
          </cell>
          <cell r="L2513">
            <v>39722</v>
          </cell>
          <cell r="M2513">
            <v>1</v>
          </cell>
          <cell r="N2513">
            <v>1</v>
          </cell>
          <cell r="O2513">
            <v>40391</v>
          </cell>
          <cell r="P2513">
            <v>1</v>
          </cell>
          <cell r="Q2513" t="str">
            <v>EOG Resources, Inc.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b">
            <v>0</v>
          </cell>
          <cell r="Z2513">
            <v>0</v>
          </cell>
          <cell r="AA2513">
            <v>1</v>
          </cell>
          <cell r="AB2513" t="str">
            <v>|</v>
          </cell>
        </row>
        <row r="2514">
          <cell r="B2514">
            <v>7917</v>
          </cell>
          <cell r="D2514" t="str">
            <v>CHAPITA 1221-2</v>
          </cell>
          <cell r="E2514" t="str">
            <v>S</v>
          </cell>
          <cell r="F2514">
            <v>1000</v>
          </cell>
          <cell r="G2514" t="str">
            <v>RWP - Plant</v>
          </cell>
          <cell r="H2514">
            <v>1000</v>
          </cell>
          <cell r="I2514" t="str">
            <v>RWP - Plant</v>
          </cell>
          <cell r="J2514" t="str">
            <v>1983</v>
          </cell>
          <cell r="K2514">
            <v>1</v>
          </cell>
          <cell r="L2514">
            <v>39722</v>
          </cell>
          <cell r="M2514">
            <v>8</v>
          </cell>
          <cell r="N2514">
            <v>0</v>
          </cell>
          <cell r="O2514">
            <v>40391</v>
          </cell>
          <cell r="P2514">
            <v>2</v>
          </cell>
          <cell r="Q2514" t="str">
            <v>Kerr McGee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 t="b">
            <v>0</v>
          </cell>
          <cell r="Z2514">
            <v>0</v>
          </cell>
          <cell r="AA2514">
            <v>99</v>
          </cell>
          <cell r="AB2514" t="str">
            <v>|</v>
          </cell>
        </row>
        <row r="2515">
          <cell r="B2515">
            <v>7918</v>
          </cell>
          <cell r="D2515" t="str">
            <v>CHAPITA 1126-29</v>
          </cell>
          <cell r="E2515" t="str">
            <v>S</v>
          </cell>
          <cell r="F2515">
            <v>1000</v>
          </cell>
          <cell r="G2515" t="str">
            <v>RWP - Plant</v>
          </cell>
          <cell r="H2515">
            <v>1000</v>
          </cell>
          <cell r="I2515" t="str">
            <v>RWP - Plant</v>
          </cell>
          <cell r="J2515" t="str">
            <v>1984</v>
          </cell>
          <cell r="K2515">
            <v>1</v>
          </cell>
          <cell r="L2515">
            <v>39722</v>
          </cell>
          <cell r="M2515">
            <v>1</v>
          </cell>
          <cell r="N2515">
            <v>1</v>
          </cell>
          <cell r="O2515">
            <v>40391</v>
          </cell>
          <cell r="P2515">
            <v>1</v>
          </cell>
          <cell r="Q2515" t="str">
            <v>EOG Resources, Inc.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b">
            <v>0</v>
          </cell>
          <cell r="Z2515">
            <v>0</v>
          </cell>
          <cell r="AA2515">
            <v>1</v>
          </cell>
          <cell r="AB2515" t="str">
            <v>|</v>
          </cell>
        </row>
        <row r="2516">
          <cell r="B2516">
            <v>7918</v>
          </cell>
          <cell r="D2516" t="str">
            <v>CHAPITA 1126-29</v>
          </cell>
          <cell r="E2516" t="str">
            <v>S</v>
          </cell>
          <cell r="F2516">
            <v>1000</v>
          </cell>
          <cell r="G2516" t="str">
            <v>RWP - Plant</v>
          </cell>
          <cell r="H2516">
            <v>1000</v>
          </cell>
          <cell r="I2516" t="str">
            <v>RWP - Plant</v>
          </cell>
          <cell r="J2516" t="str">
            <v>1984</v>
          </cell>
          <cell r="K2516">
            <v>1</v>
          </cell>
          <cell r="L2516">
            <v>39722</v>
          </cell>
          <cell r="M2516">
            <v>8</v>
          </cell>
          <cell r="N2516">
            <v>0</v>
          </cell>
          <cell r="O2516">
            <v>40391</v>
          </cell>
          <cell r="P2516">
            <v>2</v>
          </cell>
          <cell r="Q2516" t="str">
            <v>Kerr McGee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b">
            <v>0</v>
          </cell>
          <cell r="Z2516">
            <v>0</v>
          </cell>
          <cell r="AA2516">
            <v>99</v>
          </cell>
          <cell r="AB2516" t="str">
            <v>|</v>
          </cell>
        </row>
        <row r="2517">
          <cell r="B2517">
            <v>7919</v>
          </cell>
          <cell r="D2517" t="str">
            <v>WV 6-24-8-21 (RUN 1)</v>
          </cell>
          <cell r="E2517" t="str">
            <v>S</v>
          </cell>
          <cell r="F2517">
            <v>1000</v>
          </cell>
          <cell r="G2517" t="str">
            <v>RWP - Plant</v>
          </cell>
          <cell r="H2517">
            <v>1000</v>
          </cell>
          <cell r="I2517" t="str">
            <v>RWP - Plant</v>
          </cell>
          <cell r="J2517" t="str">
            <v>1985</v>
          </cell>
          <cell r="K2517">
            <v>1</v>
          </cell>
          <cell r="L2517">
            <v>39722</v>
          </cell>
          <cell r="M2517">
            <v>4</v>
          </cell>
          <cell r="N2517">
            <v>1</v>
          </cell>
          <cell r="O2517">
            <v>40391</v>
          </cell>
          <cell r="P2517">
            <v>4</v>
          </cell>
          <cell r="Q2517" t="str">
            <v>QEP Energy Company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b">
            <v>0</v>
          </cell>
          <cell r="Z2517">
            <v>0</v>
          </cell>
          <cell r="AA2517">
            <v>1</v>
          </cell>
          <cell r="AB2517" t="str">
            <v>|</v>
          </cell>
        </row>
        <row r="2518">
          <cell r="B2518">
            <v>7922</v>
          </cell>
          <cell r="D2518" t="str">
            <v>CHAPITA 1123-29</v>
          </cell>
          <cell r="E2518" t="str">
            <v>S</v>
          </cell>
          <cell r="F2518">
            <v>1000</v>
          </cell>
          <cell r="G2518" t="str">
            <v>RWP - Plant</v>
          </cell>
          <cell r="H2518">
            <v>1000</v>
          </cell>
          <cell r="I2518" t="str">
            <v>RWP - Plant</v>
          </cell>
          <cell r="J2518" t="str">
            <v>1986</v>
          </cell>
          <cell r="K2518">
            <v>1</v>
          </cell>
          <cell r="L2518">
            <v>39722</v>
          </cell>
          <cell r="M2518">
            <v>1</v>
          </cell>
          <cell r="N2518">
            <v>1</v>
          </cell>
          <cell r="O2518">
            <v>40391</v>
          </cell>
          <cell r="P2518">
            <v>1</v>
          </cell>
          <cell r="Q2518" t="str">
            <v>EOG Resources, Inc.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 t="b">
            <v>0</v>
          </cell>
          <cell r="Z2518">
            <v>0</v>
          </cell>
          <cell r="AA2518">
            <v>1</v>
          </cell>
          <cell r="AB2518" t="str">
            <v>|</v>
          </cell>
        </row>
        <row r="2519">
          <cell r="B2519">
            <v>7922</v>
          </cell>
          <cell r="D2519" t="str">
            <v>CHAPITA 1123-29</v>
          </cell>
          <cell r="E2519" t="str">
            <v>S</v>
          </cell>
          <cell r="F2519">
            <v>1000</v>
          </cell>
          <cell r="G2519" t="str">
            <v>RWP - Plant</v>
          </cell>
          <cell r="H2519">
            <v>1000</v>
          </cell>
          <cell r="I2519" t="str">
            <v>RWP - Plant</v>
          </cell>
          <cell r="J2519" t="str">
            <v>1986</v>
          </cell>
          <cell r="K2519">
            <v>1</v>
          </cell>
          <cell r="L2519">
            <v>39722</v>
          </cell>
          <cell r="M2519">
            <v>8</v>
          </cell>
          <cell r="N2519">
            <v>0</v>
          </cell>
          <cell r="O2519">
            <v>40391</v>
          </cell>
          <cell r="P2519">
            <v>2</v>
          </cell>
          <cell r="Q2519" t="str">
            <v>Kerr McGee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 t="b">
            <v>0</v>
          </cell>
          <cell r="Z2519">
            <v>0</v>
          </cell>
          <cell r="AA2519">
            <v>99</v>
          </cell>
          <cell r="AB2519" t="str">
            <v>|</v>
          </cell>
        </row>
        <row r="2520">
          <cell r="B2520">
            <v>7923</v>
          </cell>
          <cell r="D2520" t="str">
            <v>EAST CHAPITA 72-4</v>
          </cell>
          <cell r="E2520" t="str">
            <v>S</v>
          </cell>
          <cell r="F2520">
            <v>1000</v>
          </cell>
          <cell r="G2520" t="str">
            <v>RWP - Plant</v>
          </cell>
          <cell r="H2520">
            <v>1000</v>
          </cell>
          <cell r="I2520" t="str">
            <v>RWP - Plant</v>
          </cell>
          <cell r="J2520" t="str">
            <v>1987</v>
          </cell>
          <cell r="K2520">
            <v>1</v>
          </cell>
          <cell r="L2520">
            <v>39722</v>
          </cell>
          <cell r="M2520">
            <v>1</v>
          </cell>
          <cell r="N2520">
            <v>1</v>
          </cell>
          <cell r="O2520">
            <v>40391</v>
          </cell>
          <cell r="P2520">
            <v>1</v>
          </cell>
          <cell r="Q2520" t="str">
            <v>EOG Resources, Inc.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 t="b">
            <v>0</v>
          </cell>
          <cell r="Z2520">
            <v>0</v>
          </cell>
          <cell r="AA2520">
            <v>1</v>
          </cell>
          <cell r="AB2520" t="str">
            <v>|</v>
          </cell>
        </row>
        <row r="2521">
          <cell r="B2521">
            <v>7924</v>
          </cell>
          <cell r="D2521" t="str">
            <v>CHAPITA 1342-22</v>
          </cell>
          <cell r="E2521" t="str">
            <v>S</v>
          </cell>
          <cell r="F2521">
            <v>1000</v>
          </cell>
          <cell r="G2521" t="str">
            <v>RWP - Plant</v>
          </cell>
          <cell r="H2521">
            <v>1000</v>
          </cell>
          <cell r="I2521" t="str">
            <v>RWP - Plant</v>
          </cell>
          <cell r="J2521" t="str">
            <v>1988</v>
          </cell>
          <cell r="K2521">
            <v>1</v>
          </cell>
          <cell r="L2521">
            <v>39722</v>
          </cell>
          <cell r="M2521">
            <v>1</v>
          </cell>
          <cell r="N2521">
            <v>1</v>
          </cell>
          <cell r="O2521">
            <v>40391</v>
          </cell>
          <cell r="P2521">
            <v>1</v>
          </cell>
          <cell r="Q2521" t="str">
            <v>EOG Resources, Inc.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 t="b">
            <v>0</v>
          </cell>
          <cell r="Z2521">
            <v>0</v>
          </cell>
          <cell r="AA2521">
            <v>1</v>
          </cell>
          <cell r="AB2521" t="str">
            <v>|</v>
          </cell>
        </row>
        <row r="2522">
          <cell r="B2522">
            <v>7924</v>
          </cell>
          <cell r="D2522" t="str">
            <v>CHAPITA 1342-22</v>
          </cell>
          <cell r="E2522" t="str">
            <v>S</v>
          </cell>
          <cell r="F2522">
            <v>1000</v>
          </cell>
          <cell r="G2522" t="str">
            <v>RWP - Plant</v>
          </cell>
          <cell r="H2522">
            <v>1000</v>
          </cell>
          <cell r="I2522" t="str">
            <v>RWP - Plant</v>
          </cell>
          <cell r="J2522" t="str">
            <v>1988</v>
          </cell>
          <cell r="K2522">
            <v>1</v>
          </cell>
          <cell r="L2522">
            <v>39722</v>
          </cell>
          <cell r="M2522">
            <v>8</v>
          </cell>
          <cell r="N2522">
            <v>0</v>
          </cell>
          <cell r="O2522">
            <v>40391</v>
          </cell>
          <cell r="P2522">
            <v>2</v>
          </cell>
          <cell r="Q2522" t="str">
            <v>Kerr McGee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 t="b">
            <v>0</v>
          </cell>
          <cell r="Z2522">
            <v>0</v>
          </cell>
          <cell r="AA2522">
            <v>99</v>
          </cell>
          <cell r="AB2522" t="str">
            <v>|</v>
          </cell>
        </row>
        <row r="2523">
          <cell r="B2523">
            <v>7925</v>
          </cell>
          <cell r="D2523" t="str">
            <v>CHAPITA 752-10</v>
          </cell>
          <cell r="E2523" t="str">
            <v>S</v>
          </cell>
          <cell r="F2523">
            <v>1000</v>
          </cell>
          <cell r="G2523" t="str">
            <v>RWP - Plant</v>
          </cell>
          <cell r="H2523">
            <v>1000</v>
          </cell>
          <cell r="I2523" t="str">
            <v>RWP - Plant</v>
          </cell>
          <cell r="J2523" t="str">
            <v>1989</v>
          </cell>
          <cell r="K2523">
            <v>1</v>
          </cell>
          <cell r="L2523">
            <v>39722</v>
          </cell>
          <cell r="M2523">
            <v>1</v>
          </cell>
          <cell r="N2523">
            <v>1</v>
          </cell>
          <cell r="O2523">
            <v>40391</v>
          </cell>
          <cell r="P2523">
            <v>1</v>
          </cell>
          <cell r="Q2523" t="str">
            <v>EOG Resources, Inc.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b">
            <v>0</v>
          </cell>
          <cell r="Z2523">
            <v>0</v>
          </cell>
          <cell r="AA2523">
            <v>1</v>
          </cell>
          <cell r="AB2523" t="str">
            <v>|</v>
          </cell>
        </row>
        <row r="2524">
          <cell r="B2524">
            <v>7925</v>
          </cell>
          <cell r="D2524" t="str">
            <v>CHAPITA 752-10</v>
          </cell>
          <cell r="E2524" t="str">
            <v>S</v>
          </cell>
          <cell r="F2524">
            <v>1000</v>
          </cell>
          <cell r="G2524" t="str">
            <v>RWP - Plant</v>
          </cell>
          <cell r="H2524">
            <v>1000</v>
          </cell>
          <cell r="I2524" t="str">
            <v>RWP - Plant</v>
          </cell>
          <cell r="J2524" t="str">
            <v>1989</v>
          </cell>
          <cell r="K2524">
            <v>1</v>
          </cell>
          <cell r="L2524">
            <v>39722</v>
          </cell>
          <cell r="M2524">
            <v>8</v>
          </cell>
          <cell r="N2524">
            <v>0</v>
          </cell>
          <cell r="O2524">
            <v>40391</v>
          </cell>
          <cell r="P2524">
            <v>2</v>
          </cell>
          <cell r="Q2524" t="str">
            <v>Kerr McGee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b">
            <v>0</v>
          </cell>
          <cell r="Z2524">
            <v>0</v>
          </cell>
          <cell r="AA2524">
            <v>99</v>
          </cell>
          <cell r="AB2524" t="str">
            <v>|</v>
          </cell>
        </row>
        <row r="2525">
          <cell r="B2525">
            <v>7926</v>
          </cell>
          <cell r="D2525" t="str">
            <v>CHAPITA 1046-30</v>
          </cell>
          <cell r="E2525" t="str">
            <v>S</v>
          </cell>
          <cell r="F2525">
            <v>1000</v>
          </cell>
          <cell r="G2525" t="str">
            <v>RWP - Plant</v>
          </cell>
          <cell r="H2525">
            <v>1000</v>
          </cell>
          <cell r="I2525" t="str">
            <v>RWP - Plant</v>
          </cell>
          <cell r="J2525" t="str">
            <v>1990</v>
          </cell>
          <cell r="K2525">
            <v>1</v>
          </cell>
          <cell r="L2525">
            <v>39722</v>
          </cell>
          <cell r="M2525">
            <v>1</v>
          </cell>
          <cell r="N2525">
            <v>1</v>
          </cell>
          <cell r="O2525">
            <v>40391</v>
          </cell>
          <cell r="P2525">
            <v>1</v>
          </cell>
          <cell r="Q2525" t="str">
            <v>EOG Resources, Inc.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b">
            <v>0</v>
          </cell>
          <cell r="Z2525">
            <v>0</v>
          </cell>
          <cell r="AA2525">
            <v>1</v>
          </cell>
          <cell r="AB2525" t="str">
            <v>|</v>
          </cell>
        </row>
        <row r="2526">
          <cell r="B2526">
            <v>7926</v>
          </cell>
          <cell r="D2526" t="str">
            <v>CHAPITA 1046-30</v>
          </cell>
          <cell r="E2526" t="str">
            <v>S</v>
          </cell>
          <cell r="F2526">
            <v>1000</v>
          </cell>
          <cell r="G2526" t="str">
            <v>RWP - Plant</v>
          </cell>
          <cell r="H2526">
            <v>1000</v>
          </cell>
          <cell r="I2526" t="str">
            <v>RWP - Plant</v>
          </cell>
          <cell r="J2526" t="str">
            <v>1990</v>
          </cell>
          <cell r="K2526">
            <v>1</v>
          </cell>
          <cell r="L2526">
            <v>39722</v>
          </cell>
          <cell r="M2526">
            <v>8</v>
          </cell>
          <cell r="N2526">
            <v>0</v>
          </cell>
          <cell r="O2526">
            <v>40391</v>
          </cell>
          <cell r="P2526">
            <v>2</v>
          </cell>
          <cell r="Q2526" t="str">
            <v>Kerr McGee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b">
            <v>0</v>
          </cell>
          <cell r="Z2526">
            <v>0</v>
          </cell>
          <cell r="AA2526">
            <v>99</v>
          </cell>
          <cell r="AB2526" t="str">
            <v>|</v>
          </cell>
        </row>
        <row r="2527">
          <cell r="B2527">
            <v>7927</v>
          </cell>
          <cell r="D2527" t="str">
            <v>EAST CHAPITA 73-4</v>
          </cell>
          <cell r="E2527" t="str">
            <v>S</v>
          </cell>
          <cell r="F2527">
            <v>1000</v>
          </cell>
          <cell r="G2527" t="str">
            <v>RWP - Plant</v>
          </cell>
          <cell r="H2527">
            <v>1000</v>
          </cell>
          <cell r="I2527" t="str">
            <v>RWP - Plant</v>
          </cell>
          <cell r="J2527" t="str">
            <v>1991</v>
          </cell>
          <cell r="K2527">
            <v>1</v>
          </cell>
          <cell r="L2527">
            <v>39722</v>
          </cell>
          <cell r="M2527">
            <v>1</v>
          </cell>
          <cell r="N2527">
            <v>1</v>
          </cell>
          <cell r="O2527">
            <v>40391</v>
          </cell>
          <cell r="P2527">
            <v>1</v>
          </cell>
          <cell r="Q2527" t="str">
            <v>EOG Resources, Inc.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b">
            <v>0</v>
          </cell>
          <cell r="Z2527">
            <v>0</v>
          </cell>
          <cell r="AA2527">
            <v>1</v>
          </cell>
          <cell r="AB2527" t="str">
            <v>|</v>
          </cell>
        </row>
        <row r="2528">
          <cell r="B2528">
            <v>7928</v>
          </cell>
          <cell r="D2528" t="str">
            <v>EAST CHAPITA 76-4</v>
          </cell>
          <cell r="E2528" t="str">
            <v>S</v>
          </cell>
          <cell r="F2528">
            <v>1000</v>
          </cell>
          <cell r="G2528" t="str">
            <v>RWP - Plant</v>
          </cell>
          <cell r="H2528">
            <v>1000</v>
          </cell>
          <cell r="I2528" t="str">
            <v>RWP - Plant</v>
          </cell>
          <cell r="J2528" t="str">
            <v>2013</v>
          </cell>
          <cell r="K2528">
            <v>1</v>
          </cell>
          <cell r="L2528">
            <v>39753</v>
          </cell>
          <cell r="M2528">
            <v>1</v>
          </cell>
          <cell r="N2528">
            <v>1</v>
          </cell>
          <cell r="O2528">
            <v>40391</v>
          </cell>
          <cell r="P2528">
            <v>1</v>
          </cell>
          <cell r="Q2528" t="str">
            <v>EOG Resources, Inc.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b">
            <v>0</v>
          </cell>
          <cell r="Z2528">
            <v>0</v>
          </cell>
          <cell r="AA2528">
            <v>1</v>
          </cell>
          <cell r="AB2528" t="str">
            <v>|</v>
          </cell>
        </row>
        <row r="2529">
          <cell r="B2529">
            <v>7930</v>
          </cell>
          <cell r="D2529" t="str">
            <v>CHAPITA 1210-24</v>
          </cell>
          <cell r="E2529" t="str">
            <v>S</v>
          </cell>
          <cell r="F2529">
            <v>1000</v>
          </cell>
          <cell r="G2529" t="str">
            <v>RWP - Plant</v>
          </cell>
          <cell r="H2529">
            <v>1000</v>
          </cell>
          <cell r="I2529" t="str">
            <v>RWP - Plant</v>
          </cell>
          <cell r="J2529" t="str">
            <v>1992</v>
          </cell>
          <cell r="K2529">
            <v>1</v>
          </cell>
          <cell r="L2529">
            <v>39722</v>
          </cell>
          <cell r="M2529">
            <v>1</v>
          </cell>
          <cell r="N2529">
            <v>1</v>
          </cell>
          <cell r="O2529">
            <v>40391</v>
          </cell>
          <cell r="P2529">
            <v>1</v>
          </cell>
          <cell r="Q2529" t="str">
            <v>EOG Resources, Inc.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 t="b">
            <v>0</v>
          </cell>
          <cell r="Z2529">
            <v>0</v>
          </cell>
          <cell r="AA2529">
            <v>1</v>
          </cell>
          <cell r="AB2529" t="str">
            <v>|</v>
          </cell>
        </row>
        <row r="2530">
          <cell r="B2530">
            <v>7930</v>
          </cell>
          <cell r="D2530" t="str">
            <v>CHAPITA 1210-24</v>
          </cell>
          <cell r="E2530" t="str">
            <v>S</v>
          </cell>
          <cell r="F2530">
            <v>1000</v>
          </cell>
          <cell r="G2530" t="str">
            <v>RWP - Plant</v>
          </cell>
          <cell r="H2530">
            <v>1000</v>
          </cell>
          <cell r="I2530" t="str">
            <v>RWP - Plant</v>
          </cell>
          <cell r="J2530" t="str">
            <v>1992</v>
          </cell>
          <cell r="K2530">
            <v>1</v>
          </cell>
          <cell r="L2530">
            <v>39722</v>
          </cell>
          <cell r="M2530">
            <v>8</v>
          </cell>
          <cell r="N2530">
            <v>0</v>
          </cell>
          <cell r="O2530">
            <v>40391</v>
          </cell>
          <cell r="P2530">
            <v>2</v>
          </cell>
          <cell r="Q2530" t="str">
            <v>Kerr McGee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 t="b">
            <v>0</v>
          </cell>
          <cell r="Z2530">
            <v>0</v>
          </cell>
          <cell r="AA2530">
            <v>99</v>
          </cell>
          <cell r="AB2530" t="str">
            <v>|</v>
          </cell>
        </row>
        <row r="2531">
          <cell r="B2531">
            <v>7931</v>
          </cell>
          <cell r="D2531" t="str">
            <v>CHAPITA 1050-18</v>
          </cell>
          <cell r="E2531" t="str">
            <v>S</v>
          </cell>
          <cell r="F2531">
            <v>1000</v>
          </cell>
          <cell r="G2531" t="str">
            <v>RWP - Plant</v>
          </cell>
          <cell r="H2531">
            <v>1000</v>
          </cell>
          <cell r="I2531" t="str">
            <v>RWP - Plant</v>
          </cell>
          <cell r="J2531" t="str">
            <v>1993</v>
          </cell>
          <cell r="K2531">
            <v>1</v>
          </cell>
          <cell r="L2531">
            <v>39722</v>
          </cell>
          <cell r="M2531">
            <v>1</v>
          </cell>
          <cell r="N2531">
            <v>1</v>
          </cell>
          <cell r="O2531">
            <v>40391</v>
          </cell>
          <cell r="P2531">
            <v>1</v>
          </cell>
          <cell r="Q2531" t="str">
            <v>EOG Resources, Inc.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 t="b">
            <v>0</v>
          </cell>
          <cell r="Z2531">
            <v>0</v>
          </cell>
          <cell r="AA2531">
            <v>1</v>
          </cell>
          <cell r="AB2531" t="str">
            <v>|</v>
          </cell>
        </row>
        <row r="2532">
          <cell r="B2532">
            <v>7931</v>
          </cell>
          <cell r="D2532" t="str">
            <v>CHAPITA 1050-18</v>
          </cell>
          <cell r="E2532" t="str">
            <v>S</v>
          </cell>
          <cell r="F2532">
            <v>1000</v>
          </cell>
          <cell r="G2532" t="str">
            <v>RWP - Plant</v>
          </cell>
          <cell r="H2532">
            <v>1000</v>
          </cell>
          <cell r="I2532" t="str">
            <v>RWP - Plant</v>
          </cell>
          <cell r="J2532" t="str">
            <v>1993</v>
          </cell>
          <cell r="K2532">
            <v>1</v>
          </cell>
          <cell r="L2532">
            <v>39722</v>
          </cell>
          <cell r="M2532">
            <v>8</v>
          </cell>
          <cell r="N2532">
            <v>0</v>
          </cell>
          <cell r="O2532">
            <v>40391</v>
          </cell>
          <cell r="P2532">
            <v>2</v>
          </cell>
          <cell r="Q2532" t="str">
            <v>Kerr McGee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 t="b">
            <v>0</v>
          </cell>
          <cell r="Z2532">
            <v>0</v>
          </cell>
          <cell r="AA2532">
            <v>99</v>
          </cell>
          <cell r="AB2532" t="str">
            <v>|</v>
          </cell>
        </row>
        <row r="2533">
          <cell r="B2533">
            <v>7932</v>
          </cell>
          <cell r="D2533" t="str">
            <v>CHAPITA 1152-29</v>
          </cell>
          <cell r="E2533" t="str">
            <v>S</v>
          </cell>
          <cell r="F2533">
            <v>1000</v>
          </cell>
          <cell r="G2533" t="str">
            <v>RWP - Plant</v>
          </cell>
          <cell r="H2533">
            <v>1000</v>
          </cell>
          <cell r="I2533" t="str">
            <v>RWP - Plant</v>
          </cell>
          <cell r="J2533" t="str">
            <v>1994</v>
          </cell>
          <cell r="K2533">
            <v>1</v>
          </cell>
          <cell r="L2533">
            <v>39722</v>
          </cell>
          <cell r="M2533">
            <v>1</v>
          </cell>
          <cell r="N2533">
            <v>1</v>
          </cell>
          <cell r="O2533">
            <v>40391</v>
          </cell>
          <cell r="P2533">
            <v>1</v>
          </cell>
          <cell r="Q2533" t="str">
            <v>EOG Resources, Inc.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 t="b">
            <v>0</v>
          </cell>
          <cell r="Z2533">
            <v>0</v>
          </cell>
          <cell r="AA2533">
            <v>1</v>
          </cell>
          <cell r="AB2533" t="str">
            <v>|</v>
          </cell>
        </row>
        <row r="2534">
          <cell r="B2534">
            <v>7932</v>
          </cell>
          <cell r="D2534" t="str">
            <v>CHAPITA 1152-29</v>
          </cell>
          <cell r="E2534" t="str">
            <v>S</v>
          </cell>
          <cell r="F2534">
            <v>1000</v>
          </cell>
          <cell r="G2534" t="str">
            <v>RWP - Plant</v>
          </cell>
          <cell r="H2534">
            <v>1000</v>
          </cell>
          <cell r="I2534" t="str">
            <v>RWP - Plant</v>
          </cell>
          <cell r="J2534" t="str">
            <v>1994</v>
          </cell>
          <cell r="K2534">
            <v>1</v>
          </cell>
          <cell r="L2534">
            <v>39722</v>
          </cell>
          <cell r="M2534">
            <v>8</v>
          </cell>
          <cell r="N2534">
            <v>0</v>
          </cell>
          <cell r="O2534">
            <v>40391</v>
          </cell>
          <cell r="P2534">
            <v>2</v>
          </cell>
          <cell r="Q2534" t="str">
            <v>Kerr McGee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 t="b">
            <v>0</v>
          </cell>
          <cell r="Z2534">
            <v>0</v>
          </cell>
          <cell r="AA2534">
            <v>99</v>
          </cell>
          <cell r="AB2534" t="str">
            <v>|</v>
          </cell>
        </row>
        <row r="2535">
          <cell r="B2535">
            <v>7934</v>
          </cell>
          <cell r="D2535" t="str">
            <v>CHAPITA 1209-24</v>
          </cell>
          <cell r="E2535" t="str">
            <v>S</v>
          </cell>
          <cell r="F2535">
            <v>1000</v>
          </cell>
          <cell r="G2535" t="str">
            <v>RWP - Plant</v>
          </cell>
          <cell r="H2535">
            <v>1000</v>
          </cell>
          <cell r="I2535" t="str">
            <v>RWP - Plant</v>
          </cell>
          <cell r="J2535" t="str">
            <v>2024</v>
          </cell>
          <cell r="K2535">
            <v>1</v>
          </cell>
          <cell r="L2535">
            <v>39753</v>
          </cell>
          <cell r="M2535">
            <v>1</v>
          </cell>
          <cell r="N2535">
            <v>1</v>
          </cell>
          <cell r="O2535">
            <v>40391</v>
          </cell>
          <cell r="P2535">
            <v>1</v>
          </cell>
          <cell r="Q2535" t="str">
            <v>EOG Resources, Inc.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b">
            <v>0</v>
          </cell>
          <cell r="Z2535">
            <v>0</v>
          </cell>
          <cell r="AA2535">
            <v>1</v>
          </cell>
          <cell r="AB2535" t="str">
            <v>|</v>
          </cell>
        </row>
        <row r="2536">
          <cell r="B2536">
            <v>7934</v>
          </cell>
          <cell r="D2536" t="str">
            <v>CHAPITA 1209-24</v>
          </cell>
          <cell r="E2536" t="str">
            <v>S</v>
          </cell>
          <cell r="F2536">
            <v>1000</v>
          </cell>
          <cell r="G2536" t="str">
            <v>RWP - Plant</v>
          </cell>
          <cell r="H2536">
            <v>1000</v>
          </cell>
          <cell r="I2536" t="str">
            <v>RWP - Plant</v>
          </cell>
          <cell r="J2536" t="str">
            <v>2024</v>
          </cell>
          <cell r="K2536">
            <v>1</v>
          </cell>
          <cell r="L2536">
            <v>39753</v>
          </cell>
          <cell r="M2536">
            <v>8</v>
          </cell>
          <cell r="N2536">
            <v>0</v>
          </cell>
          <cell r="O2536">
            <v>40391</v>
          </cell>
          <cell r="P2536">
            <v>2</v>
          </cell>
          <cell r="Q2536" t="str">
            <v>Kerr McGee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b">
            <v>0</v>
          </cell>
          <cell r="Z2536">
            <v>0</v>
          </cell>
          <cell r="AA2536">
            <v>99</v>
          </cell>
          <cell r="AB2536" t="str">
            <v>|</v>
          </cell>
        </row>
        <row r="2537">
          <cell r="B2537">
            <v>7935</v>
          </cell>
          <cell r="D2537" t="str">
            <v>CHAPITA 754-10</v>
          </cell>
          <cell r="E2537" t="str">
            <v>S</v>
          </cell>
          <cell r="F2537">
            <v>1000</v>
          </cell>
          <cell r="G2537" t="str">
            <v>RWP - Plant</v>
          </cell>
          <cell r="H2537">
            <v>1000</v>
          </cell>
          <cell r="I2537" t="str">
            <v>RWP - Plant</v>
          </cell>
          <cell r="J2537" t="str">
            <v>2025</v>
          </cell>
          <cell r="K2537">
            <v>1</v>
          </cell>
          <cell r="L2537">
            <v>39753</v>
          </cell>
          <cell r="M2537">
            <v>1</v>
          </cell>
          <cell r="N2537">
            <v>1</v>
          </cell>
          <cell r="O2537">
            <v>40391</v>
          </cell>
          <cell r="P2537">
            <v>1</v>
          </cell>
          <cell r="Q2537" t="str">
            <v>EOG Resources, Inc.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 t="b">
            <v>0</v>
          </cell>
          <cell r="Z2537">
            <v>0</v>
          </cell>
          <cell r="AA2537">
            <v>1</v>
          </cell>
          <cell r="AB2537" t="str">
            <v>|</v>
          </cell>
        </row>
        <row r="2538">
          <cell r="B2538">
            <v>7935</v>
          </cell>
          <cell r="D2538" t="str">
            <v>CHAPITA 754-10</v>
          </cell>
          <cell r="E2538" t="str">
            <v>S</v>
          </cell>
          <cell r="F2538">
            <v>1000</v>
          </cell>
          <cell r="G2538" t="str">
            <v>RWP - Plant</v>
          </cell>
          <cell r="H2538">
            <v>1000</v>
          </cell>
          <cell r="I2538" t="str">
            <v>RWP - Plant</v>
          </cell>
          <cell r="J2538" t="str">
            <v>2025</v>
          </cell>
          <cell r="K2538">
            <v>1</v>
          </cell>
          <cell r="L2538">
            <v>39753</v>
          </cell>
          <cell r="M2538">
            <v>8</v>
          </cell>
          <cell r="N2538">
            <v>0</v>
          </cell>
          <cell r="O2538">
            <v>40391</v>
          </cell>
          <cell r="P2538">
            <v>2</v>
          </cell>
          <cell r="Q2538" t="str">
            <v>Kerr McGee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 t="b">
            <v>0</v>
          </cell>
          <cell r="Z2538">
            <v>0</v>
          </cell>
          <cell r="AA2538">
            <v>99</v>
          </cell>
          <cell r="AB2538" t="str">
            <v>|</v>
          </cell>
        </row>
        <row r="2539">
          <cell r="B2539">
            <v>7936</v>
          </cell>
          <cell r="D2539" t="str">
            <v>EAST CHAPITA 74-4</v>
          </cell>
          <cell r="E2539" t="str">
            <v>S</v>
          </cell>
          <cell r="F2539">
            <v>1000</v>
          </cell>
          <cell r="G2539" t="str">
            <v>RWP - Plant</v>
          </cell>
          <cell r="H2539">
            <v>1000</v>
          </cell>
          <cell r="I2539" t="str">
            <v>RWP - Plant</v>
          </cell>
          <cell r="J2539" t="str">
            <v>2026</v>
          </cell>
          <cell r="K2539">
            <v>1</v>
          </cell>
          <cell r="L2539">
            <v>39753</v>
          </cell>
          <cell r="M2539">
            <v>1</v>
          </cell>
          <cell r="N2539">
            <v>1</v>
          </cell>
          <cell r="O2539">
            <v>40391</v>
          </cell>
          <cell r="P2539">
            <v>1</v>
          </cell>
          <cell r="Q2539" t="str">
            <v>EOG Resources, Inc.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b">
            <v>0</v>
          </cell>
          <cell r="Z2539">
            <v>0</v>
          </cell>
          <cell r="AA2539">
            <v>1</v>
          </cell>
          <cell r="AB2539" t="str">
            <v>|</v>
          </cell>
        </row>
        <row r="2540">
          <cell r="B2540">
            <v>7937</v>
          </cell>
          <cell r="D2540" t="str">
            <v>CHAPITA 1150-19</v>
          </cell>
          <cell r="E2540" t="str">
            <v>S</v>
          </cell>
          <cell r="F2540">
            <v>1000</v>
          </cell>
          <cell r="G2540" t="str">
            <v>RWP - Plant</v>
          </cell>
          <cell r="H2540">
            <v>1000</v>
          </cell>
          <cell r="I2540" t="str">
            <v>RWP - Plant</v>
          </cell>
          <cell r="J2540" t="str">
            <v>2027</v>
          </cell>
          <cell r="K2540">
            <v>1</v>
          </cell>
          <cell r="L2540">
            <v>39753</v>
          </cell>
          <cell r="M2540">
            <v>1</v>
          </cell>
          <cell r="N2540">
            <v>1</v>
          </cell>
          <cell r="O2540">
            <v>40391</v>
          </cell>
          <cell r="P2540">
            <v>1</v>
          </cell>
          <cell r="Q2540" t="str">
            <v>EOG Resources, Inc.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 t="b">
            <v>0</v>
          </cell>
          <cell r="Z2540">
            <v>0</v>
          </cell>
          <cell r="AA2540">
            <v>1</v>
          </cell>
          <cell r="AB2540" t="str">
            <v>|</v>
          </cell>
        </row>
        <row r="2541">
          <cell r="B2541">
            <v>7937</v>
          </cell>
          <cell r="D2541" t="str">
            <v>CHAPITA 1150-19</v>
          </cell>
          <cell r="E2541" t="str">
            <v>S</v>
          </cell>
          <cell r="F2541">
            <v>1000</v>
          </cell>
          <cell r="G2541" t="str">
            <v>RWP - Plant</v>
          </cell>
          <cell r="H2541">
            <v>1000</v>
          </cell>
          <cell r="I2541" t="str">
            <v>RWP - Plant</v>
          </cell>
          <cell r="J2541" t="str">
            <v>2027</v>
          </cell>
          <cell r="K2541">
            <v>1</v>
          </cell>
          <cell r="L2541">
            <v>39753</v>
          </cell>
          <cell r="M2541">
            <v>8</v>
          </cell>
          <cell r="N2541">
            <v>0</v>
          </cell>
          <cell r="O2541">
            <v>40391</v>
          </cell>
          <cell r="P2541">
            <v>2</v>
          </cell>
          <cell r="Q2541" t="str">
            <v>Kerr McGee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 t="b">
            <v>0</v>
          </cell>
          <cell r="Z2541">
            <v>0</v>
          </cell>
          <cell r="AA2541">
            <v>99</v>
          </cell>
          <cell r="AB2541" t="str">
            <v>|</v>
          </cell>
        </row>
        <row r="2542">
          <cell r="B2542">
            <v>7944</v>
          </cell>
          <cell r="D2542" t="str">
            <v>EAST CHAPITA 70-4</v>
          </cell>
          <cell r="E2542" t="str">
            <v>S</v>
          </cell>
          <cell r="F2542">
            <v>1000</v>
          </cell>
          <cell r="G2542" t="str">
            <v>RWP - Plant</v>
          </cell>
          <cell r="H2542">
            <v>1000</v>
          </cell>
          <cell r="I2542" t="str">
            <v>RWP - Plant</v>
          </cell>
          <cell r="J2542" t="str">
            <v>1996</v>
          </cell>
          <cell r="K2542">
            <v>1</v>
          </cell>
          <cell r="L2542">
            <v>39753</v>
          </cell>
          <cell r="M2542">
            <v>1</v>
          </cell>
          <cell r="N2542">
            <v>1</v>
          </cell>
          <cell r="O2542">
            <v>40391</v>
          </cell>
          <cell r="P2542">
            <v>1</v>
          </cell>
          <cell r="Q2542" t="str">
            <v>EOG Resources, Inc.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 t="b">
            <v>0</v>
          </cell>
          <cell r="Z2542">
            <v>0</v>
          </cell>
          <cell r="AA2542">
            <v>1</v>
          </cell>
          <cell r="AB2542" t="str">
            <v>|</v>
          </cell>
        </row>
        <row r="2543">
          <cell r="B2543">
            <v>7945</v>
          </cell>
          <cell r="D2543" t="str">
            <v>CHAPITA 744-1</v>
          </cell>
          <cell r="E2543" t="str">
            <v>S</v>
          </cell>
          <cell r="F2543">
            <v>1000</v>
          </cell>
          <cell r="G2543" t="str">
            <v>RWP - Plant</v>
          </cell>
          <cell r="H2543">
            <v>1000</v>
          </cell>
          <cell r="I2543" t="str">
            <v>RWP - Plant</v>
          </cell>
          <cell r="J2543" t="str">
            <v>1997</v>
          </cell>
          <cell r="K2543">
            <v>1</v>
          </cell>
          <cell r="L2543">
            <v>39753</v>
          </cell>
          <cell r="M2543">
            <v>1</v>
          </cell>
          <cell r="N2543">
            <v>1</v>
          </cell>
          <cell r="O2543">
            <v>40391</v>
          </cell>
          <cell r="P2543">
            <v>1</v>
          </cell>
          <cell r="Q2543" t="str">
            <v>EOG Resources, Inc.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b">
            <v>0</v>
          </cell>
          <cell r="Z2543">
            <v>0</v>
          </cell>
          <cell r="AA2543">
            <v>1</v>
          </cell>
          <cell r="AB2543" t="str">
            <v>|</v>
          </cell>
        </row>
        <row r="2544">
          <cell r="B2544">
            <v>7945</v>
          </cell>
          <cell r="D2544" t="str">
            <v>CHAPITA 744-1</v>
          </cell>
          <cell r="E2544" t="str">
            <v>S</v>
          </cell>
          <cell r="F2544">
            <v>1000</v>
          </cell>
          <cell r="G2544" t="str">
            <v>RWP - Plant</v>
          </cell>
          <cell r="H2544">
            <v>1000</v>
          </cell>
          <cell r="I2544" t="str">
            <v>RWP - Plant</v>
          </cell>
          <cell r="J2544" t="str">
            <v>1997</v>
          </cell>
          <cell r="K2544">
            <v>1</v>
          </cell>
          <cell r="L2544">
            <v>39753</v>
          </cell>
          <cell r="M2544">
            <v>8</v>
          </cell>
          <cell r="N2544">
            <v>0</v>
          </cell>
          <cell r="O2544">
            <v>40391</v>
          </cell>
          <cell r="P2544">
            <v>2</v>
          </cell>
          <cell r="Q2544" t="str">
            <v>Kerr McGee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b">
            <v>0</v>
          </cell>
          <cell r="Z2544">
            <v>0</v>
          </cell>
          <cell r="AA2544">
            <v>99</v>
          </cell>
          <cell r="AB2544" t="str">
            <v>|</v>
          </cell>
        </row>
        <row r="2545">
          <cell r="B2545">
            <v>7946</v>
          </cell>
          <cell r="D2545" t="str">
            <v>CHAPITA 1233-20</v>
          </cell>
          <cell r="E2545" t="str">
            <v>S</v>
          </cell>
          <cell r="F2545">
            <v>1000</v>
          </cell>
          <cell r="G2545" t="str">
            <v>RWP - Plant</v>
          </cell>
          <cell r="H2545">
            <v>1000</v>
          </cell>
          <cell r="I2545" t="str">
            <v>RWP - Plant</v>
          </cell>
          <cell r="J2545" t="str">
            <v>1998</v>
          </cell>
          <cell r="K2545">
            <v>1</v>
          </cell>
          <cell r="L2545">
            <v>39753</v>
          </cell>
          <cell r="M2545">
            <v>1</v>
          </cell>
          <cell r="N2545">
            <v>1</v>
          </cell>
          <cell r="O2545">
            <v>40391</v>
          </cell>
          <cell r="P2545">
            <v>1</v>
          </cell>
          <cell r="Q2545" t="str">
            <v>EOG Resources, Inc.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 t="b">
            <v>0</v>
          </cell>
          <cell r="Z2545">
            <v>0</v>
          </cell>
          <cell r="AA2545">
            <v>1</v>
          </cell>
          <cell r="AB2545" t="str">
            <v>|</v>
          </cell>
        </row>
        <row r="2546">
          <cell r="B2546">
            <v>7946</v>
          </cell>
          <cell r="D2546" t="str">
            <v>CHAPITA 1233-20</v>
          </cell>
          <cell r="E2546" t="str">
            <v>S</v>
          </cell>
          <cell r="F2546">
            <v>1000</v>
          </cell>
          <cell r="G2546" t="str">
            <v>RWP - Plant</v>
          </cell>
          <cell r="H2546">
            <v>1000</v>
          </cell>
          <cell r="I2546" t="str">
            <v>RWP - Plant</v>
          </cell>
          <cell r="J2546" t="str">
            <v>1998</v>
          </cell>
          <cell r="K2546">
            <v>1</v>
          </cell>
          <cell r="L2546">
            <v>39753</v>
          </cell>
          <cell r="M2546">
            <v>8</v>
          </cell>
          <cell r="N2546">
            <v>0</v>
          </cell>
          <cell r="O2546">
            <v>40391</v>
          </cell>
          <cell r="P2546">
            <v>2</v>
          </cell>
          <cell r="Q2546" t="str">
            <v>Kerr McGee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b">
            <v>0</v>
          </cell>
          <cell r="Z2546">
            <v>0</v>
          </cell>
          <cell r="AA2546">
            <v>99</v>
          </cell>
          <cell r="AB2546" t="str">
            <v>|</v>
          </cell>
        </row>
        <row r="2547">
          <cell r="B2547">
            <v>7948</v>
          </cell>
          <cell r="D2547" t="str">
            <v>CHAPITA 1207-24</v>
          </cell>
          <cell r="E2547" t="str">
            <v>S</v>
          </cell>
          <cell r="F2547">
            <v>1000</v>
          </cell>
          <cell r="G2547" t="str">
            <v>RWP - Plant</v>
          </cell>
          <cell r="H2547">
            <v>1000</v>
          </cell>
          <cell r="I2547" t="str">
            <v>RWP - Plant</v>
          </cell>
          <cell r="J2547" t="str">
            <v>1999</v>
          </cell>
          <cell r="K2547">
            <v>1</v>
          </cell>
          <cell r="L2547">
            <v>39753</v>
          </cell>
          <cell r="M2547">
            <v>1</v>
          </cell>
          <cell r="N2547">
            <v>1</v>
          </cell>
          <cell r="O2547">
            <v>40391</v>
          </cell>
          <cell r="P2547">
            <v>1</v>
          </cell>
          <cell r="Q2547" t="str">
            <v>EOG Resources, Inc.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b">
            <v>0</v>
          </cell>
          <cell r="Z2547">
            <v>0</v>
          </cell>
          <cell r="AA2547">
            <v>1</v>
          </cell>
          <cell r="AB2547" t="str">
            <v>|</v>
          </cell>
        </row>
        <row r="2548">
          <cell r="B2548">
            <v>7948</v>
          </cell>
          <cell r="D2548" t="str">
            <v>CHAPITA 1207-24</v>
          </cell>
          <cell r="E2548" t="str">
            <v>S</v>
          </cell>
          <cell r="F2548">
            <v>1000</v>
          </cell>
          <cell r="G2548" t="str">
            <v>RWP - Plant</v>
          </cell>
          <cell r="H2548">
            <v>1000</v>
          </cell>
          <cell r="I2548" t="str">
            <v>RWP - Plant</v>
          </cell>
          <cell r="J2548" t="str">
            <v>1999</v>
          </cell>
          <cell r="K2548">
            <v>1</v>
          </cell>
          <cell r="L2548">
            <v>39753</v>
          </cell>
          <cell r="M2548">
            <v>8</v>
          </cell>
          <cell r="N2548">
            <v>0</v>
          </cell>
          <cell r="O2548">
            <v>40391</v>
          </cell>
          <cell r="P2548">
            <v>2</v>
          </cell>
          <cell r="Q2548" t="str">
            <v>Kerr McGee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b">
            <v>0</v>
          </cell>
          <cell r="Z2548">
            <v>0</v>
          </cell>
          <cell r="AA2548">
            <v>99</v>
          </cell>
          <cell r="AB2548" t="str">
            <v>|</v>
          </cell>
        </row>
        <row r="2549">
          <cell r="B2549">
            <v>7949</v>
          </cell>
          <cell r="D2549" t="str">
            <v>CHAPITA 740-3</v>
          </cell>
          <cell r="E2549" t="str">
            <v>S</v>
          </cell>
          <cell r="F2549">
            <v>1000</v>
          </cell>
          <cell r="G2549" t="str">
            <v>RWP - Plant</v>
          </cell>
          <cell r="H2549">
            <v>1000</v>
          </cell>
          <cell r="I2549" t="str">
            <v>RWP - Plant</v>
          </cell>
          <cell r="J2549" t="str">
            <v>2012</v>
          </cell>
          <cell r="K2549">
            <v>1</v>
          </cell>
          <cell r="L2549">
            <v>39753</v>
          </cell>
          <cell r="M2549">
            <v>1</v>
          </cell>
          <cell r="N2549">
            <v>1</v>
          </cell>
          <cell r="O2549">
            <v>40391</v>
          </cell>
          <cell r="P2549">
            <v>1</v>
          </cell>
          <cell r="Q2549" t="str">
            <v>EOG Resources, Inc.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b">
            <v>0</v>
          </cell>
          <cell r="Z2549">
            <v>0</v>
          </cell>
          <cell r="AA2549">
            <v>1</v>
          </cell>
          <cell r="AB2549" t="str">
            <v>|</v>
          </cell>
        </row>
        <row r="2550">
          <cell r="B2550">
            <v>7951</v>
          </cell>
          <cell r="D2550" t="str">
            <v>NORTH CHAPITA 344-23</v>
          </cell>
          <cell r="E2550" t="str">
            <v>S</v>
          </cell>
          <cell r="F2550">
            <v>1000</v>
          </cell>
          <cell r="G2550" t="str">
            <v>RWP - Plant</v>
          </cell>
          <cell r="H2550">
            <v>1000</v>
          </cell>
          <cell r="I2550" t="str">
            <v>RWP - Plant</v>
          </cell>
          <cell r="J2550" t="str">
            <v>2014</v>
          </cell>
          <cell r="K2550">
            <v>1</v>
          </cell>
          <cell r="L2550">
            <v>39753</v>
          </cell>
          <cell r="M2550">
            <v>1</v>
          </cell>
          <cell r="N2550">
            <v>0.49128984432913275</v>
          </cell>
          <cell r="O2550">
            <v>40391</v>
          </cell>
          <cell r="P2550">
            <v>1</v>
          </cell>
          <cell r="Q2550" t="str">
            <v>EOG Resources, Inc.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b">
            <v>0</v>
          </cell>
          <cell r="Z2550">
            <v>0</v>
          </cell>
          <cell r="AA2550">
            <v>1</v>
          </cell>
          <cell r="AB2550" t="str">
            <v>|</v>
          </cell>
        </row>
        <row r="2551">
          <cell r="B2551">
            <v>7951</v>
          </cell>
          <cell r="D2551" t="str">
            <v>NORTH CHAPITA 344-23</v>
          </cell>
          <cell r="E2551" t="str">
            <v>S</v>
          </cell>
          <cell r="F2551">
            <v>1000</v>
          </cell>
          <cell r="G2551" t="str">
            <v>RWP - Plant</v>
          </cell>
          <cell r="H2551">
            <v>1000</v>
          </cell>
          <cell r="I2551" t="str">
            <v>RWP - Plant</v>
          </cell>
          <cell r="J2551" t="str">
            <v>2014</v>
          </cell>
          <cell r="K2551">
            <v>1</v>
          </cell>
          <cell r="L2551">
            <v>39753</v>
          </cell>
          <cell r="M2551">
            <v>8</v>
          </cell>
          <cell r="N2551">
            <v>0.50871015567086741</v>
          </cell>
          <cell r="O2551">
            <v>40391</v>
          </cell>
          <cell r="P2551">
            <v>2</v>
          </cell>
          <cell r="Q2551" t="str">
            <v>Kerr McGee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 t="b">
            <v>0</v>
          </cell>
          <cell r="Z2551">
            <v>0</v>
          </cell>
          <cell r="AA2551">
            <v>99</v>
          </cell>
          <cell r="AB2551" t="str">
            <v>|</v>
          </cell>
        </row>
        <row r="2552">
          <cell r="B2552">
            <v>7952</v>
          </cell>
          <cell r="D2552" t="str">
            <v>CHAPITA 1351-27</v>
          </cell>
          <cell r="E2552" t="str">
            <v>S</v>
          </cell>
          <cell r="F2552">
            <v>1000</v>
          </cell>
          <cell r="G2552" t="str">
            <v>RWP - Plant</v>
          </cell>
          <cell r="H2552">
            <v>1000</v>
          </cell>
          <cell r="I2552" t="str">
            <v>RWP - Plant</v>
          </cell>
          <cell r="J2552" t="str">
            <v>2015</v>
          </cell>
          <cell r="K2552">
            <v>1</v>
          </cell>
          <cell r="L2552">
            <v>39753</v>
          </cell>
          <cell r="M2552">
            <v>1</v>
          </cell>
          <cell r="N2552">
            <v>1</v>
          </cell>
          <cell r="O2552">
            <v>40391</v>
          </cell>
          <cell r="P2552">
            <v>1</v>
          </cell>
          <cell r="Q2552" t="str">
            <v>EOG Resources, Inc.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b">
            <v>0</v>
          </cell>
          <cell r="Z2552">
            <v>0</v>
          </cell>
          <cell r="AA2552">
            <v>1</v>
          </cell>
          <cell r="AB2552" t="str">
            <v>|</v>
          </cell>
        </row>
        <row r="2553">
          <cell r="B2553">
            <v>7952</v>
          </cell>
          <cell r="D2553" t="str">
            <v>CHAPITA 1351-27</v>
          </cell>
          <cell r="E2553" t="str">
            <v>S</v>
          </cell>
          <cell r="F2553">
            <v>1000</v>
          </cell>
          <cell r="G2553" t="str">
            <v>RWP - Plant</v>
          </cell>
          <cell r="H2553">
            <v>1000</v>
          </cell>
          <cell r="I2553" t="str">
            <v>RWP - Plant</v>
          </cell>
          <cell r="J2553" t="str">
            <v>2015</v>
          </cell>
          <cell r="K2553">
            <v>1</v>
          </cell>
          <cell r="L2553">
            <v>39753</v>
          </cell>
          <cell r="M2553">
            <v>8</v>
          </cell>
          <cell r="N2553">
            <v>0</v>
          </cell>
          <cell r="O2553">
            <v>40391</v>
          </cell>
          <cell r="P2553">
            <v>2</v>
          </cell>
          <cell r="Q2553" t="str">
            <v>Kerr McGee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 t="b">
            <v>0</v>
          </cell>
          <cell r="Z2553">
            <v>0</v>
          </cell>
          <cell r="AA2553">
            <v>99</v>
          </cell>
          <cell r="AB2553" t="str">
            <v>|</v>
          </cell>
        </row>
        <row r="2554">
          <cell r="B2554">
            <v>7954</v>
          </cell>
          <cell r="D2554" t="str">
            <v>GH 6-20-8-21 (Run 1)</v>
          </cell>
          <cell r="E2554" t="str">
            <v>S</v>
          </cell>
          <cell r="F2554">
            <v>1000</v>
          </cell>
          <cell r="G2554" t="str">
            <v>RWP - Plant</v>
          </cell>
          <cell r="H2554">
            <v>1000</v>
          </cell>
          <cell r="I2554" t="str">
            <v>RWP - Plant</v>
          </cell>
          <cell r="J2554" t="str">
            <v>2016</v>
          </cell>
          <cell r="K2554">
            <v>1</v>
          </cell>
          <cell r="L2554">
            <v>39753</v>
          </cell>
          <cell r="M2554">
            <v>4</v>
          </cell>
          <cell r="N2554">
            <v>1</v>
          </cell>
          <cell r="O2554">
            <v>40391</v>
          </cell>
          <cell r="P2554">
            <v>4</v>
          </cell>
          <cell r="Q2554" t="str">
            <v>QEP Energy Company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 t="b">
            <v>0</v>
          </cell>
          <cell r="Z2554">
            <v>0</v>
          </cell>
          <cell r="AA2554">
            <v>1</v>
          </cell>
          <cell r="AB2554" t="str">
            <v>|</v>
          </cell>
        </row>
        <row r="2555">
          <cell r="B2555">
            <v>7956</v>
          </cell>
          <cell r="D2555" t="str">
            <v>EAST CHAPITA 78-23</v>
          </cell>
          <cell r="E2555" t="str">
            <v>S</v>
          </cell>
          <cell r="F2555">
            <v>1000</v>
          </cell>
          <cell r="G2555" t="str">
            <v>RWP - Plant</v>
          </cell>
          <cell r="H2555">
            <v>1000</v>
          </cell>
          <cell r="I2555" t="str">
            <v>RWP - Plant</v>
          </cell>
          <cell r="J2555" t="str">
            <v>2017</v>
          </cell>
          <cell r="K2555">
            <v>1</v>
          </cell>
          <cell r="L2555">
            <v>39753</v>
          </cell>
          <cell r="M2555">
            <v>1</v>
          </cell>
          <cell r="N2555">
            <v>1</v>
          </cell>
          <cell r="O2555">
            <v>40391</v>
          </cell>
          <cell r="P2555">
            <v>1</v>
          </cell>
          <cell r="Q2555" t="str">
            <v>EOG Resources, Inc.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b">
            <v>0</v>
          </cell>
          <cell r="Z2555">
            <v>0</v>
          </cell>
          <cell r="AA2555">
            <v>1</v>
          </cell>
          <cell r="AB2555" t="str">
            <v>|</v>
          </cell>
        </row>
        <row r="2556">
          <cell r="B2556">
            <v>7958</v>
          </cell>
          <cell r="D2556" t="str">
            <v>CHAPITA 1279-28</v>
          </cell>
          <cell r="E2556" t="str">
            <v>S</v>
          </cell>
          <cell r="F2556">
            <v>1000</v>
          </cell>
          <cell r="G2556" t="str">
            <v>RWP - Plant</v>
          </cell>
          <cell r="H2556">
            <v>1000</v>
          </cell>
          <cell r="I2556" t="str">
            <v>RWP - Plant</v>
          </cell>
          <cell r="J2556" t="str">
            <v>2018</v>
          </cell>
          <cell r="K2556">
            <v>1</v>
          </cell>
          <cell r="L2556">
            <v>39753</v>
          </cell>
          <cell r="M2556">
            <v>1</v>
          </cell>
          <cell r="N2556">
            <v>1</v>
          </cell>
          <cell r="O2556">
            <v>40391</v>
          </cell>
          <cell r="P2556">
            <v>1</v>
          </cell>
          <cell r="Q2556" t="str">
            <v>EOG Resources, Inc.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 t="b">
            <v>0</v>
          </cell>
          <cell r="Z2556">
            <v>0</v>
          </cell>
          <cell r="AA2556">
            <v>1</v>
          </cell>
          <cell r="AB2556" t="str">
            <v>|</v>
          </cell>
        </row>
        <row r="2557">
          <cell r="B2557">
            <v>7958</v>
          </cell>
          <cell r="D2557" t="str">
            <v>CHAPITA 1279-28</v>
          </cell>
          <cell r="E2557" t="str">
            <v>S</v>
          </cell>
          <cell r="F2557">
            <v>1000</v>
          </cell>
          <cell r="G2557" t="str">
            <v>RWP - Plant</v>
          </cell>
          <cell r="H2557">
            <v>1000</v>
          </cell>
          <cell r="I2557" t="str">
            <v>RWP - Plant</v>
          </cell>
          <cell r="J2557" t="str">
            <v>2018</v>
          </cell>
          <cell r="K2557">
            <v>1</v>
          </cell>
          <cell r="L2557">
            <v>39753</v>
          </cell>
          <cell r="M2557">
            <v>8</v>
          </cell>
          <cell r="N2557">
            <v>0</v>
          </cell>
          <cell r="O2557">
            <v>40391</v>
          </cell>
          <cell r="P2557">
            <v>2</v>
          </cell>
          <cell r="Q2557" t="str">
            <v>Kerr McGee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b">
            <v>0</v>
          </cell>
          <cell r="Z2557">
            <v>0</v>
          </cell>
          <cell r="AA2557">
            <v>99</v>
          </cell>
          <cell r="AB2557" t="str">
            <v>|</v>
          </cell>
        </row>
        <row r="2558">
          <cell r="B2558">
            <v>7959</v>
          </cell>
          <cell r="D2558" t="str">
            <v>CHAPITA 1072-28</v>
          </cell>
          <cell r="E2558" t="str">
            <v>S</v>
          </cell>
          <cell r="F2558">
            <v>1000</v>
          </cell>
          <cell r="G2558" t="str">
            <v>RWP - Plant</v>
          </cell>
          <cell r="H2558">
            <v>1000</v>
          </cell>
          <cell r="I2558" t="str">
            <v>RWP - Plant</v>
          </cell>
          <cell r="J2558" t="str">
            <v>2019</v>
          </cell>
          <cell r="K2558">
            <v>1</v>
          </cell>
          <cell r="L2558">
            <v>39753</v>
          </cell>
          <cell r="M2558">
            <v>1</v>
          </cell>
          <cell r="N2558">
            <v>1</v>
          </cell>
          <cell r="O2558">
            <v>40391</v>
          </cell>
          <cell r="P2558">
            <v>1</v>
          </cell>
          <cell r="Q2558" t="str">
            <v>EOG Resources, Inc.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 t="b">
            <v>0</v>
          </cell>
          <cell r="Z2558">
            <v>0</v>
          </cell>
          <cell r="AA2558">
            <v>1</v>
          </cell>
          <cell r="AB2558" t="str">
            <v>|</v>
          </cell>
        </row>
        <row r="2559">
          <cell r="B2559">
            <v>7959</v>
          </cell>
          <cell r="D2559" t="str">
            <v>CHAPITA 1072-28</v>
          </cell>
          <cell r="E2559" t="str">
            <v>S</v>
          </cell>
          <cell r="F2559">
            <v>1000</v>
          </cell>
          <cell r="G2559" t="str">
            <v>RWP - Plant</v>
          </cell>
          <cell r="H2559">
            <v>1000</v>
          </cell>
          <cell r="I2559" t="str">
            <v>RWP - Plant</v>
          </cell>
          <cell r="J2559" t="str">
            <v>2019</v>
          </cell>
          <cell r="K2559">
            <v>1</v>
          </cell>
          <cell r="L2559">
            <v>39753</v>
          </cell>
          <cell r="M2559">
            <v>8</v>
          </cell>
          <cell r="N2559">
            <v>0</v>
          </cell>
          <cell r="O2559">
            <v>40391</v>
          </cell>
          <cell r="P2559">
            <v>2</v>
          </cell>
          <cell r="Q2559" t="str">
            <v>Kerr McGee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 t="b">
            <v>0</v>
          </cell>
          <cell r="Z2559">
            <v>0</v>
          </cell>
          <cell r="AA2559">
            <v>99</v>
          </cell>
          <cell r="AB2559" t="str">
            <v>|</v>
          </cell>
        </row>
        <row r="2560">
          <cell r="B2560">
            <v>7960</v>
          </cell>
          <cell r="D2560" t="str">
            <v>GB 3d-4-8-22 (Run 1)</v>
          </cell>
          <cell r="E2560" t="str">
            <v>S</v>
          </cell>
          <cell r="F2560">
            <v>1000</v>
          </cell>
          <cell r="G2560" t="str">
            <v>RWP - Plant</v>
          </cell>
          <cell r="H2560">
            <v>1000</v>
          </cell>
          <cell r="I2560" t="str">
            <v>RWP - Plant</v>
          </cell>
          <cell r="J2560" t="str">
            <v>2020</v>
          </cell>
          <cell r="K2560">
            <v>1</v>
          </cell>
          <cell r="L2560">
            <v>39753</v>
          </cell>
          <cell r="M2560">
            <v>4</v>
          </cell>
          <cell r="N2560">
            <v>1</v>
          </cell>
          <cell r="O2560">
            <v>40391</v>
          </cell>
          <cell r="P2560">
            <v>4</v>
          </cell>
          <cell r="Q2560" t="str">
            <v>QEP Energy Company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b">
            <v>0</v>
          </cell>
          <cell r="Z2560">
            <v>0</v>
          </cell>
          <cell r="AA2560">
            <v>1</v>
          </cell>
          <cell r="AB2560" t="str">
            <v>|</v>
          </cell>
        </row>
        <row r="2561">
          <cell r="B2561">
            <v>7962</v>
          </cell>
          <cell r="D2561" t="str">
            <v>EAST CHAPITA 69-4</v>
          </cell>
          <cell r="E2561" t="str">
            <v>S</v>
          </cell>
          <cell r="F2561">
            <v>1000</v>
          </cell>
          <cell r="G2561" t="str">
            <v>RWP - Plant</v>
          </cell>
          <cell r="H2561">
            <v>1000</v>
          </cell>
          <cell r="I2561" t="str">
            <v>RWP - Plant</v>
          </cell>
          <cell r="J2561" t="str">
            <v>2021</v>
          </cell>
          <cell r="K2561">
            <v>1</v>
          </cell>
          <cell r="L2561">
            <v>39753</v>
          </cell>
          <cell r="M2561">
            <v>1</v>
          </cell>
          <cell r="N2561">
            <v>1</v>
          </cell>
          <cell r="O2561">
            <v>40391</v>
          </cell>
          <cell r="P2561">
            <v>1</v>
          </cell>
          <cell r="Q2561" t="str">
            <v>EOG Resources, Inc.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b">
            <v>0</v>
          </cell>
          <cell r="Z2561">
            <v>0</v>
          </cell>
          <cell r="AA2561">
            <v>1</v>
          </cell>
          <cell r="AB2561" t="str">
            <v>|</v>
          </cell>
        </row>
        <row r="2562">
          <cell r="B2562">
            <v>7965</v>
          </cell>
          <cell r="D2562" t="str">
            <v>CHAPITA 745-6</v>
          </cell>
          <cell r="E2562" t="str">
            <v>S</v>
          </cell>
          <cell r="F2562">
            <v>1000</v>
          </cell>
          <cell r="G2562" t="str">
            <v>RWP - Plant</v>
          </cell>
          <cell r="H2562">
            <v>1000</v>
          </cell>
          <cell r="I2562" t="str">
            <v>RWP - Plant</v>
          </cell>
          <cell r="J2562" t="str">
            <v>2028</v>
          </cell>
          <cell r="K2562">
            <v>1</v>
          </cell>
          <cell r="L2562">
            <v>39783</v>
          </cell>
          <cell r="M2562">
            <v>1</v>
          </cell>
          <cell r="N2562">
            <v>1</v>
          </cell>
          <cell r="O2562">
            <v>40391</v>
          </cell>
          <cell r="P2562">
            <v>1</v>
          </cell>
          <cell r="Q2562" t="str">
            <v>EOG Resources, Inc.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 t="b">
            <v>0</v>
          </cell>
          <cell r="Z2562">
            <v>0</v>
          </cell>
          <cell r="AA2562">
            <v>1</v>
          </cell>
          <cell r="AB2562" t="str">
            <v>|</v>
          </cell>
        </row>
        <row r="2563">
          <cell r="B2563">
            <v>7965</v>
          </cell>
          <cell r="D2563" t="str">
            <v>CHAPITA 745-6</v>
          </cell>
          <cell r="E2563" t="str">
            <v>S</v>
          </cell>
          <cell r="F2563">
            <v>1000</v>
          </cell>
          <cell r="G2563" t="str">
            <v>RWP - Plant</v>
          </cell>
          <cell r="H2563">
            <v>1000</v>
          </cell>
          <cell r="I2563" t="str">
            <v>RWP - Plant</v>
          </cell>
          <cell r="J2563" t="str">
            <v>2028</v>
          </cell>
          <cell r="K2563">
            <v>1</v>
          </cell>
          <cell r="L2563">
            <v>39783</v>
          </cell>
          <cell r="M2563">
            <v>8</v>
          </cell>
          <cell r="N2563">
            <v>0</v>
          </cell>
          <cell r="O2563">
            <v>40391</v>
          </cell>
          <cell r="P2563">
            <v>2</v>
          </cell>
          <cell r="Q2563" t="str">
            <v>Kerr McGee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b">
            <v>0</v>
          </cell>
          <cell r="Z2563">
            <v>0</v>
          </cell>
          <cell r="AA2563">
            <v>99</v>
          </cell>
          <cell r="AB2563" t="str">
            <v>|</v>
          </cell>
        </row>
        <row r="2564">
          <cell r="B2564">
            <v>7966</v>
          </cell>
          <cell r="D2564" t="str">
            <v>EAST CHAPITA 53-23</v>
          </cell>
          <cell r="E2564" t="str">
            <v>S</v>
          </cell>
          <cell r="F2564">
            <v>1000</v>
          </cell>
          <cell r="G2564" t="str">
            <v>RWP - Plant</v>
          </cell>
          <cell r="H2564">
            <v>1000</v>
          </cell>
          <cell r="I2564" t="str">
            <v>RWP - Plant</v>
          </cell>
          <cell r="J2564" t="str">
            <v>2029</v>
          </cell>
          <cell r="K2564">
            <v>1</v>
          </cell>
          <cell r="L2564">
            <v>39783</v>
          </cell>
          <cell r="M2564">
            <v>1</v>
          </cell>
          <cell r="N2564">
            <v>1</v>
          </cell>
          <cell r="O2564">
            <v>40391</v>
          </cell>
          <cell r="P2564">
            <v>1</v>
          </cell>
          <cell r="Q2564" t="str">
            <v>EOG Resources, Inc.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 t="b">
            <v>0</v>
          </cell>
          <cell r="Z2564">
            <v>0</v>
          </cell>
          <cell r="AA2564">
            <v>1</v>
          </cell>
          <cell r="AB2564" t="str">
            <v>|</v>
          </cell>
        </row>
        <row r="2565">
          <cell r="B2565">
            <v>7967</v>
          </cell>
          <cell r="D2565" t="str">
            <v>CHAPITA 1348-22</v>
          </cell>
          <cell r="E2565" t="str">
            <v>S</v>
          </cell>
          <cell r="F2565">
            <v>1000</v>
          </cell>
          <cell r="G2565" t="str">
            <v>RWP - Plant</v>
          </cell>
          <cell r="H2565">
            <v>1000</v>
          </cell>
          <cell r="I2565" t="str">
            <v>RWP - Plant</v>
          </cell>
          <cell r="J2565" t="str">
            <v>2030</v>
          </cell>
          <cell r="K2565">
            <v>1</v>
          </cell>
          <cell r="L2565">
            <v>39783</v>
          </cell>
          <cell r="M2565">
            <v>1</v>
          </cell>
          <cell r="N2565">
            <v>1</v>
          </cell>
          <cell r="O2565">
            <v>40391</v>
          </cell>
          <cell r="P2565">
            <v>1</v>
          </cell>
          <cell r="Q2565" t="str">
            <v>EOG Resources, Inc.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 t="b">
            <v>0</v>
          </cell>
          <cell r="Z2565">
            <v>0</v>
          </cell>
          <cell r="AA2565">
            <v>1</v>
          </cell>
          <cell r="AB2565" t="str">
            <v>|</v>
          </cell>
        </row>
        <row r="2566">
          <cell r="B2566">
            <v>7967</v>
          </cell>
          <cell r="D2566" t="str">
            <v>CHAPITA 1348-22</v>
          </cell>
          <cell r="E2566" t="str">
            <v>S</v>
          </cell>
          <cell r="F2566">
            <v>1000</v>
          </cell>
          <cell r="G2566" t="str">
            <v>RWP - Plant</v>
          </cell>
          <cell r="H2566">
            <v>1000</v>
          </cell>
          <cell r="I2566" t="str">
            <v>RWP - Plant</v>
          </cell>
          <cell r="J2566" t="str">
            <v>2030</v>
          </cell>
          <cell r="K2566">
            <v>1</v>
          </cell>
          <cell r="L2566">
            <v>39783</v>
          </cell>
          <cell r="M2566">
            <v>8</v>
          </cell>
          <cell r="N2566">
            <v>0</v>
          </cell>
          <cell r="O2566">
            <v>40391</v>
          </cell>
          <cell r="P2566">
            <v>2</v>
          </cell>
          <cell r="Q2566" t="str">
            <v>Kerr McGee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 t="b">
            <v>0</v>
          </cell>
          <cell r="Z2566">
            <v>0</v>
          </cell>
          <cell r="AA2566">
            <v>99</v>
          </cell>
          <cell r="AB2566" t="str">
            <v>|</v>
          </cell>
        </row>
        <row r="2567">
          <cell r="B2567">
            <v>7968</v>
          </cell>
          <cell r="D2567" t="str">
            <v>CHAPITA 1135-19</v>
          </cell>
          <cell r="E2567" t="str">
            <v>S</v>
          </cell>
          <cell r="F2567">
            <v>1000</v>
          </cell>
          <cell r="G2567" t="str">
            <v>RWP - Plant</v>
          </cell>
          <cell r="H2567">
            <v>1000</v>
          </cell>
          <cell r="I2567" t="str">
            <v>RWP - Plant</v>
          </cell>
          <cell r="J2567" t="str">
            <v>2031</v>
          </cell>
          <cell r="K2567">
            <v>1</v>
          </cell>
          <cell r="L2567">
            <v>39783</v>
          </cell>
          <cell r="M2567">
            <v>1</v>
          </cell>
          <cell r="N2567">
            <v>1</v>
          </cell>
          <cell r="O2567">
            <v>40391</v>
          </cell>
          <cell r="P2567">
            <v>1</v>
          </cell>
          <cell r="Q2567" t="str">
            <v>EOG Resources, Inc.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 t="b">
            <v>0</v>
          </cell>
          <cell r="Z2567">
            <v>0</v>
          </cell>
          <cell r="AA2567">
            <v>1</v>
          </cell>
          <cell r="AB2567" t="str">
            <v>|</v>
          </cell>
        </row>
        <row r="2568">
          <cell r="B2568">
            <v>7968</v>
          </cell>
          <cell r="D2568" t="str">
            <v>CHAPITA 1135-19</v>
          </cell>
          <cell r="E2568" t="str">
            <v>S</v>
          </cell>
          <cell r="F2568">
            <v>1000</v>
          </cell>
          <cell r="G2568" t="str">
            <v>RWP - Plant</v>
          </cell>
          <cell r="H2568">
            <v>1000</v>
          </cell>
          <cell r="I2568" t="str">
            <v>RWP - Plant</v>
          </cell>
          <cell r="J2568" t="str">
            <v>2031</v>
          </cell>
          <cell r="K2568">
            <v>1</v>
          </cell>
          <cell r="L2568">
            <v>39783</v>
          </cell>
          <cell r="M2568">
            <v>8</v>
          </cell>
          <cell r="N2568">
            <v>0</v>
          </cell>
          <cell r="O2568">
            <v>40391</v>
          </cell>
          <cell r="P2568">
            <v>2</v>
          </cell>
          <cell r="Q2568" t="str">
            <v>Kerr McGee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b">
            <v>0</v>
          </cell>
          <cell r="Z2568">
            <v>0</v>
          </cell>
          <cell r="AA2568">
            <v>99</v>
          </cell>
          <cell r="AB2568" t="str">
            <v>|</v>
          </cell>
        </row>
        <row r="2569">
          <cell r="B2569">
            <v>7969</v>
          </cell>
          <cell r="D2569" t="str">
            <v>EAST CHAPITA 80-23</v>
          </cell>
          <cell r="E2569" t="str">
            <v>S</v>
          </cell>
          <cell r="F2569">
            <v>1000</v>
          </cell>
          <cell r="G2569" t="str">
            <v>RWP - Plant</v>
          </cell>
          <cell r="H2569">
            <v>1000</v>
          </cell>
          <cell r="I2569" t="str">
            <v>RWP - Plant</v>
          </cell>
          <cell r="J2569" t="str">
            <v>2032</v>
          </cell>
          <cell r="K2569">
            <v>1</v>
          </cell>
          <cell r="L2569">
            <v>39783</v>
          </cell>
          <cell r="M2569">
            <v>1</v>
          </cell>
          <cell r="N2569">
            <v>1</v>
          </cell>
          <cell r="O2569">
            <v>40391</v>
          </cell>
          <cell r="P2569">
            <v>1</v>
          </cell>
          <cell r="Q2569" t="str">
            <v>EOG Resources, Inc.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 t="b">
            <v>0</v>
          </cell>
          <cell r="Z2569">
            <v>0</v>
          </cell>
          <cell r="AA2569">
            <v>1</v>
          </cell>
          <cell r="AB2569" t="str">
            <v>|</v>
          </cell>
        </row>
        <row r="2570">
          <cell r="B2570">
            <v>7970</v>
          </cell>
          <cell r="D2570" t="str">
            <v>EAST CHAPITA 29-3</v>
          </cell>
          <cell r="E2570" t="str">
            <v>S</v>
          </cell>
          <cell r="F2570">
            <v>1000</v>
          </cell>
          <cell r="G2570" t="str">
            <v>RWP - Plant</v>
          </cell>
          <cell r="H2570">
            <v>1000</v>
          </cell>
          <cell r="I2570" t="str">
            <v>RWP - Plant</v>
          </cell>
          <cell r="J2570" t="str">
            <v>2033</v>
          </cell>
          <cell r="K2570">
            <v>1</v>
          </cell>
          <cell r="L2570">
            <v>39783</v>
          </cell>
          <cell r="M2570">
            <v>1</v>
          </cell>
          <cell r="N2570">
            <v>1</v>
          </cell>
          <cell r="O2570">
            <v>40391</v>
          </cell>
          <cell r="P2570">
            <v>1</v>
          </cell>
          <cell r="Q2570" t="str">
            <v>EOG Resources, Inc.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 t="b">
            <v>0</v>
          </cell>
          <cell r="Z2570">
            <v>0</v>
          </cell>
          <cell r="AA2570">
            <v>1</v>
          </cell>
          <cell r="AB2570" t="str">
            <v>|</v>
          </cell>
        </row>
        <row r="2571">
          <cell r="B2571">
            <v>7971</v>
          </cell>
          <cell r="D2571" t="str">
            <v>CHAPITA 1154-27</v>
          </cell>
          <cell r="E2571" t="str">
            <v>S</v>
          </cell>
          <cell r="F2571">
            <v>1000</v>
          </cell>
          <cell r="G2571" t="str">
            <v>RWP - Plant</v>
          </cell>
          <cell r="H2571">
            <v>1000</v>
          </cell>
          <cell r="I2571" t="str">
            <v>RWP - Plant</v>
          </cell>
          <cell r="J2571" t="str">
            <v>2034</v>
          </cell>
          <cell r="K2571">
            <v>1</v>
          </cell>
          <cell r="L2571">
            <v>39783</v>
          </cell>
          <cell r="M2571">
            <v>1</v>
          </cell>
          <cell r="N2571">
            <v>1</v>
          </cell>
          <cell r="O2571">
            <v>40391</v>
          </cell>
          <cell r="P2571">
            <v>1</v>
          </cell>
          <cell r="Q2571" t="str">
            <v>EOG Resources, Inc.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b">
            <v>0</v>
          </cell>
          <cell r="Z2571">
            <v>0</v>
          </cell>
          <cell r="AA2571">
            <v>1</v>
          </cell>
          <cell r="AB2571" t="str">
            <v>|</v>
          </cell>
        </row>
        <row r="2572">
          <cell r="B2572">
            <v>7971</v>
          </cell>
          <cell r="D2572" t="str">
            <v>CHAPITA 1154-27</v>
          </cell>
          <cell r="E2572" t="str">
            <v>S</v>
          </cell>
          <cell r="F2572">
            <v>1000</v>
          </cell>
          <cell r="G2572" t="str">
            <v>RWP - Plant</v>
          </cell>
          <cell r="H2572">
            <v>1000</v>
          </cell>
          <cell r="I2572" t="str">
            <v>RWP - Plant</v>
          </cell>
          <cell r="J2572" t="str">
            <v>2034</v>
          </cell>
          <cell r="K2572">
            <v>1</v>
          </cell>
          <cell r="L2572">
            <v>39783</v>
          </cell>
          <cell r="M2572">
            <v>8</v>
          </cell>
          <cell r="N2572">
            <v>0</v>
          </cell>
          <cell r="O2572">
            <v>40391</v>
          </cell>
          <cell r="P2572">
            <v>2</v>
          </cell>
          <cell r="Q2572" t="str">
            <v>Kerr McGee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b">
            <v>0</v>
          </cell>
          <cell r="Z2572">
            <v>0</v>
          </cell>
          <cell r="AA2572">
            <v>99</v>
          </cell>
          <cell r="AB2572" t="str">
            <v>|</v>
          </cell>
        </row>
        <row r="2573">
          <cell r="B2573">
            <v>7974</v>
          </cell>
          <cell r="D2573" t="str">
            <v>WV 16c-14-8-21 (Run 1)</v>
          </cell>
          <cell r="E2573" t="str">
            <v>S</v>
          </cell>
          <cell r="F2573">
            <v>1000</v>
          </cell>
          <cell r="G2573" t="str">
            <v>RWP - Plant</v>
          </cell>
          <cell r="H2573">
            <v>1000</v>
          </cell>
          <cell r="I2573" t="str">
            <v>RWP - Plant</v>
          </cell>
          <cell r="J2573" t="str">
            <v>2044</v>
          </cell>
          <cell r="K2573">
            <v>1</v>
          </cell>
          <cell r="L2573">
            <v>39783</v>
          </cell>
          <cell r="M2573">
            <v>4</v>
          </cell>
          <cell r="N2573">
            <v>1</v>
          </cell>
          <cell r="O2573">
            <v>40391</v>
          </cell>
          <cell r="P2573">
            <v>4</v>
          </cell>
          <cell r="Q2573" t="str">
            <v>QEP Energy Company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 t="b">
            <v>0</v>
          </cell>
          <cell r="Z2573">
            <v>0</v>
          </cell>
          <cell r="AA2573">
            <v>1</v>
          </cell>
          <cell r="AB2573" t="str">
            <v>|</v>
          </cell>
        </row>
        <row r="2574">
          <cell r="B2574">
            <v>7976</v>
          </cell>
          <cell r="D2574" t="str">
            <v>CHAPITA 1212-12</v>
          </cell>
          <cell r="E2574" t="str">
            <v>S</v>
          </cell>
          <cell r="F2574">
            <v>1000</v>
          </cell>
          <cell r="G2574" t="str">
            <v>RWP - Plant</v>
          </cell>
          <cell r="H2574">
            <v>1000</v>
          </cell>
          <cell r="I2574" t="str">
            <v>RWP - Plant</v>
          </cell>
          <cell r="J2574" t="str">
            <v>2035</v>
          </cell>
          <cell r="K2574">
            <v>1</v>
          </cell>
          <cell r="L2574">
            <v>39783</v>
          </cell>
          <cell r="M2574">
            <v>1</v>
          </cell>
          <cell r="N2574">
            <v>1</v>
          </cell>
          <cell r="O2574">
            <v>40391</v>
          </cell>
          <cell r="P2574">
            <v>1</v>
          </cell>
          <cell r="Q2574" t="str">
            <v>EOG Resources, Inc.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b">
            <v>0</v>
          </cell>
          <cell r="Z2574">
            <v>0</v>
          </cell>
          <cell r="AA2574">
            <v>1</v>
          </cell>
          <cell r="AB2574" t="str">
            <v>|</v>
          </cell>
        </row>
        <row r="2575">
          <cell r="B2575">
            <v>7980</v>
          </cell>
          <cell r="D2575" t="str">
            <v>CHAPITA 1338-15</v>
          </cell>
          <cell r="E2575" t="str">
            <v>S</v>
          </cell>
          <cell r="F2575">
            <v>1000</v>
          </cell>
          <cell r="G2575" t="str">
            <v>RWP - Plant</v>
          </cell>
          <cell r="H2575">
            <v>1000</v>
          </cell>
          <cell r="I2575" t="str">
            <v>RWP - Plant</v>
          </cell>
          <cell r="J2575" t="str">
            <v>2036</v>
          </cell>
          <cell r="K2575">
            <v>1</v>
          </cell>
          <cell r="L2575">
            <v>39783</v>
          </cell>
          <cell r="M2575">
            <v>1</v>
          </cell>
          <cell r="N2575">
            <v>1</v>
          </cell>
          <cell r="O2575">
            <v>40391</v>
          </cell>
          <cell r="P2575">
            <v>1</v>
          </cell>
          <cell r="Q2575" t="str">
            <v>EOG Resources, Inc.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 t="b">
            <v>0</v>
          </cell>
          <cell r="Z2575">
            <v>0</v>
          </cell>
          <cell r="AA2575">
            <v>1</v>
          </cell>
          <cell r="AB2575" t="str">
            <v>|</v>
          </cell>
        </row>
        <row r="2576">
          <cell r="B2576">
            <v>7980</v>
          </cell>
          <cell r="D2576" t="str">
            <v>CHAPITA 1338-15</v>
          </cell>
          <cell r="E2576" t="str">
            <v>S</v>
          </cell>
          <cell r="F2576">
            <v>1000</v>
          </cell>
          <cell r="G2576" t="str">
            <v>RWP - Plant</v>
          </cell>
          <cell r="H2576">
            <v>1000</v>
          </cell>
          <cell r="I2576" t="str">
            <v>RWP - Plant</v>
          </cell>
          <cell r="J2576" t="str">
            <v>2036</v>
          </cell>
          <cell r="K2576">
            <v>1</v>
          </cell>
          <cell r="L2576">
            <v>39783</v>
          </cell>
          <cell r="M2576">
            <v>8</v>
          </cell>
          <cell r="N2576">
            <v>0</v>
          </cell>
          <cell r="O2576">
            <v>40391</v>
          </cell>
          <cell r="P2576">
            <v>2</v>
          </cell>
          <cell r="Q2576" t="str">
            <v>Kerr McGee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b">
            <v>0</v>
          </cell>
          <cell r="Z2576">
            <v>0</v>
          </cell>
          <cell r="AA2576">
            <v>99</v>
          </cell>
          <cell r="AB2576" t="str">
            <v>|</v>
          </cell>
        </row>
        <row r="2577">
          <cell r="B2577">
            <v>7981</v>
          </cell>
          <cell r="D2577" t="str">
            <v>CHAPITA 1366-19</v>
          </cell>
          <cell r="E2577" t="str">
            <v>S</v>
          </cell>
          <cell r="F2577">
            <v>1000</v>
          </cell>
          <cell r="G2577" t="str">
            <v>RWP - Plant</v>
          </cell>
          <cell r="H2577">
            <v>1000</v>
          </cell>
          <cell r="I2577" t="str">
            <v>RWP - Plant</v>
          </cell>
          <cell r="J2577" t="str">
            <v>2037</v>
          </cell>
          <cell r="K2577">
            <v>1</v>
          </cell>
          <cell r="L2577">
            <v>39783</v>
          </cell>
          <cell r="M2577">
            <v>1</v>
          </cell>
          <cell r="N2577">
            <v>1</v>
          </cell>
          <cell r="O2577">
            <v>40391</v>
          </cell>
          <cell r="P2577">
            <v>1</v>
          </cell>
          <cell r="Q2577" t="str">
            <v>EOG Resources, Inc.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 t="b">
            <v>0</v>
          </cell>
          <cell r="Z2577">
            <v>0</v>
          </cell>
          <cell r="AA2577">
            <v>1</v>
          </cell>
          <cell r="AB2577" t="str">
            <v>|</v>
          </cell>
        </row>
        <row r="2578">
          <cell r="B2578">
            <v>7981</v>
          </cell>
          <cell r="D2578" t="str">
            <v>CHAPITA 1366-19</v>
          </cell>
          <cell r="E2578" t="str">
            <v>S</v>
          </cell>
          <cell r="F2578">
            <v>1000</v>
          </cell>
          <cell r="G2578" t="str">
            <v>RWP - Plant</v>
          </cell>
          <cell r="H2578">
            <v>1000</v>
          </cell>
          <cell r="I2578" t="str">
            <v>RWP - Plant</v>
          </cell>
          <cell r="J2578" t="str">
            <v>2037</v>
          </cell>
          <cell r="K2578">
            <v>1</v>
          </cell>
          <cell r="L2578">
            <v>39783</v>
          </cell>
          <cell r="M2578">
            <v>8</v>
          </cell>
          <cell r="N2578">
            <v>0</v>
          </cell>
          <cell r="O2578">
            <v>40391</v>
          </cell>
          <cell r="P2578">
            <v>2</v>
          </cell>
          <cell r="Q2578" t="str">
            <v>Kerr McGee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b">
            <v>0</v>
          </cell>
          <cell r="Z2578">
            <v>0</v>
          </cell>
          <cell r="AA2578">
            <v>99</v>
          </cell>
          <cell r="AB2578" t="str">
            <v>|</v>
          </cell>
        </row>
        <row r="2579">
          <cell r="B2579">
            <v>7983</v>
          </cell>
          <cell r="D2579" t="str">
            <v>CHAPITA 1355-23</v>
          </cell>
          <cell r="E2579" t="str">
            <v>S</v>
          </cell>
          <cell r="F2579">
            <v>1000</v>
          </cell>
          <cell r="G2579" t="str">
            <v>RWP - Plant</v>
          </cell>
          <cell r="H2579">
            <v>1000</v>
          </cell>
          <cell r="I2579" t="str">
            <v>RWP - Plant</v>
          </cell>
          <cell r="J2579" t="str">
            <v>2038</v>
          </cell>
          <cell r="K2579">
            <v>1</v>
          </cell>
          <cell r="L2579">
            <v>39783</v>
          </cell>
          <cell r="M2579">
            <v>1</v>
          </cell>
          <cell r="N2579">
            <v>1</v>
          </cell>
          <cell r="O2579">
            <v>40391</v>
          </cell>
          <cell r="P2579">
            <v>1</v>
          </cell>
          <cell r="Q2579" t="str">
            <v>EOG Resources, Inc.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b">
            <v>0</v>
          </cell>
          <cell r="Z2579">
            <v>0</v>
          </cell>
          <cell r="AA2579">
            <v>1</v>
          </cell>
          <cell r="AB2579" t="str">
            <v>|</v>
          </cell>
        </row>
        <row r="2580">
          <cell r="B2580">
            <v>7983</v>
          </cell>
          <cell r="D2580" t="str">
            <v>CHAPITA 1355-23</v>
          </cell>
          <cell r="E2580" t="str">
            <v>S</v>
          </cell>
          <cell r="F2580">
            <v>1000</v>
          </cell>
          <cell r="G2580" t="str">
            <v>RWP - Plant</v>
          </cell>
          <cell r="H2580">
            <v>1000</v>
          </cell>
          <cell r="I2580" t="str">
            <v>RWP - Plant</v>
          </cell>
          <cell r="J2580" t="str">
            <v>2038</v>
          </cell>
          <cell r="K2580">
            <v>1</v>
          </cell>
          <cell r="L2580">
            <v>39783</v>
          </cell>
          <cell r="M2580">
            <v>8</v>
          </cell>
          <cell r="N2580">
            <v>0</v>
          </cell>
          <cell r="O2580">
            <v>40391</v>
          </cell>
          <cell r="P2580">
            <v>2</v>
          </cell>
          <cell r="Q2580" t="str">
            <v>Kerr McGee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 t="b">
            <v>0</v>
          </cell>
          <cell r="Z2580">
            <v>0</v>
          </cell>
          <cell r="AA2580">
            <v>99</v>
          </cell>
          <cell r="AB2580" t="str">
            <v>|</v>
          </cell>
        </row>
        <row r="2581">
          <cell r="B2581">
            <v>7984</v>
          </cell>
          <cell r="D2581" t="str">
            <v>CHAPITA 1361-25</v>
          </cell>
          <cell r="E2581" t="str">
            <v>S</v>
          </cell>
          <cell r="F2581">
            <v>1000</v>
          </cell>
          <cell r="G2581" t="str">
            <v>RWP - Plant</v>
          </cell>
          <cell r="H2581">
            <v>1000</v>
          </cell>
          <cell r="I2581" t="str">
            <v>RWP - Plant</v>
          </cell>
          <cell r="J2581" t="str">
            <v>2039</v>
          </cell>
          <cell r="K2581">
            <v>1</v>
          </cell>
          <cell r="L2581">
            <v>39783</v>
          </cell>
          <cell r="M2581">
            <v>1</v>
          </cell>
          <cell r="N2581">
            <v>1</v>
          </cell>
          <cell r="O2581">
            <v>40391</v>
          </cell>
          <cell r="P2581">
            <v>1</v>
          </cell>
          <cell r="Q2581" t="str">
            <v>EOG Resources, Inc.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 t="b">
            <v>0</v>
          </cell>
          <cell r="Z2581">
            <v>0</v>
          </cell>
          <cell r="AA2581">
            <v>1</v>
          </cell>
          <cell r="AB2581" t="str">
            <v>|</v>
          </cell>
        </row>
        <row r="2582">
          <cell r="B2582">
            <v>7984</v>
          </cell>
          <cell r="D2582" t="str">
            <v>CHAPITA 1361-25</v>
          </cell>
          <cell r="E2582" t="str">
            <v>S</v>
          </cell>
          <cell r="F2582">
            <v>1000</v>
          </cell>
          <cell r="G2582" t="str">
            <v>RWP - Plant</v>
          </cell>
          <cell r="H2582">
            <v>1000</v>
          </cell>
          <cell r="I2582" t="str">
            <v>RWP - Plant</v>
          </cell>
          <cell r="J2582" t="str">
            <v>2039</v>
          </cell>
          <cell r="K2582">
            <v>1</v>
          </cell>
          <cell r="L2582">
            <v>39783</v>
          </cell>
          <cell r="M2582">
            <v>8</v>
          </cell>
          <cell r="N2582">
            <v>0</v>
          </cell>
          <cell r="O2582">
            <v>40391</v>
          </cell>
          <cell r="P2582">
            <v>2</v>
          </cell>
          <cell r="Q2582" t="str">
            <v>Kerr McGee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b">
            <v>0</v>
          </cell>
          <cell r="Z2582">
            <v>0</v>
          </cell>
          <cell r="AA2582">
            <v>99</v>
          </cell>
          <cell r="AB2582" t="str">
            <v>|</v>
          </cell>
        </row>
        <row r="2583">
          <cell r="B2583">
            <v>7985</v>
          </cell>
          <cell r="D2583" t="str">
            <v>CHAPITA 1134-19</v>
          </cell>
          <cell r="E2583" t="str">
            <v>S</v>
          </cell>
          <cell r="F2583">
            <v>1000</v>
          </cell>
          <cell r="G2583" t="str">
            <v>RWP - Plant</v>
          </cell>
          <cell r="H2583">
            <v>1000</v>
          </cell>
          <cell r="I2583" t="str">
            <v>RWP - Plant</v>
          </cell>
          <cell r="J2583" t="str">
            <v>2040</v>
          </cell>
          <cell r="K2583">
            <v>1</v>
          </cell>
          <cell r="L2583">
            <v>39783</v>
          </cell>
          <cell r="M2583">
            <v>1</v>
          </cell>
          <cell r="N2583">
            <v>1</v>
          </cell>
          <cell r="O2583">
            <v>40391</v>
          </cell>
          <cell r="P2583">
            <v>1</v>
          </cell>
          <cell r="Q2583" t="str">
            <v>EOG Resources, Inc.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 t="b">
            <v>0</v>
          </cell>
          <cell r="Z2583">
            <v>0</v>
          </cell>
          <cell r="AA2583">
            <v>1</v>
          </cell>
          <cell r="AB2583" t="str">
            <v>|</v>
          </cell>
        </row>
        <row r="2584">
          <cell r="B2584">
            <v>7985</v>
          </cell>
          <cell r="D2584" t="str">
            <v>CHAPITA 1134-19</v>
          </cell>
          <cell r="E2584" t="str">
            <v>S</v>
          </cell>
          <cell r="F2584">
            <v>1000</v>
          </cell>
          <cell r="G2584" t="str">
            <v>RWP - Plant</v>
          </cell>
          <cell r="H2584">
            <v>1000</v>
          </cell>
          <cell r="I2584" t="str">
            <v>RWP - Plant</v>
          </cell>
          <cell r="J2584" t="str">
            <v>2040</v>
          </cell>
          <cell r="K2584">
            <v>1</v>
          </cell>
          <cell r="L2584">
            <v>39783</v>
          </cell>
          <cell r="M2584">
            <v>8</v>
          </cell>
          <cell r="N2584">
            <v>0</v>
          </cell>
          <cell r="O2584">
            <v>40391</v>
          </cell>
          <cell r="P2584">
            <v>2</v>
          </cell>
          <cell r="Q2584" t="str">
            <v>Kerr McGee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 t="b">
            <v>0</v>
          </cell>
          <cell r="Z2584">
            <v>0</v>
          </cell>
          <cell r="AA2584">
            <v>99</v>
          </cell>
          <cell r="AB2584" t="str">
            <v>|</v>
          </cell>
        </row>
        <row r="2585">
          <cell r="B2585">
            <v>7986</v>
          </cell>
          <cell r="D2585" t="str">
            <v>CHAPITA 750-12</v>
          </cell>
          <cell r="E2585" t="str">
            <v>S</v>
          </cell>
          <cell r="F2585">
            <v>1000</v>
          </cell>
          <cell r="G2585" t="str">
            <v>RWP - Plant</v>
          </cell>
          <cell r="H2585">
            <v>1000</v>
          </cell>
          <cell r="I2585" t="str">
            <v>RWP - Plant</v>
          </cell>
          <cell r="J2585" t="str">
            <v>2041</v>
          </cell>
          <cell r="K2585">
            <v>1</v>
          </cell>
          <cell r="L2585">
            <v>39783</v>
          </cell>
          <cell r="M2585">
            <v>1</v>
          </cell>
          <cell r="N2585">
            <v>1</v>
          </cell>
          <cell r="O2585">
            <v>40391</v>
          </cell>
          <cell r="P2585">
            <v>1</v>
          </cell>
          <cell r="Q2585" t="str">
            <v>EOG Resources, Inc.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b">
            <v>0</v>
          </cell>
          <cell r="Z2585">
            <v>0</v>
          </cell>
          <cell r="AA2585">
            <v>1</v>
          </cell>
          <cell r="AB2585" t="str">
            <v>|</v>
          </cell>
        </row>
        <row r="2586">
          <cell r="B2586">
            <v>7987</v>
          </cell>
          <cell r="D2586" t="str">
            <v>CHAPITA 1020-15</v>
          </cell>
          <cell r="E2586" t="str">
            <v>S</v>
          </cell>
          <cell r="F2586">
            <v>1000</v>
          </cell>
          <cell r="G2586" t="str">
            <v>RWP - Plant</v>
          </cell>
          <cell r="H2586">
            <v>1000</v>
          </cell>
          <cell r="I2586" t="str">
            <v>RWP - Plant</v>
          </cell>
          <cell r="J2586" t="str">
            <v>2042</v>
          </cell>
          <cell r="K2586">
            <v>1</v>
          </cell>
          <cell r="L2586">
            <v>39783</v>
          </cell>
          <cell r="M2586">
            <v>1</v>
          </cell>
          <cell r="N2586">
            <v>1</v>
          </cell>
          <cell r="O2586">
            <v>40391</v>
          </cell>
          <cell r="P2586">
            <v>1</v>
          </cell>
          <cell r="Q2586" t="str">
            <v>EOG Resources, Inc.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b">
            <v>0</v>
          </cell>
          <cell r="Z2586">
            <v>0</v>
          </cell>
          <cell r="AA2586">
            <v>1</v>
          </cell>
          <cell r="AB2586" t="str">
            <v>|</v>
          </cell>
        </row>
        <row r="2587">
          <cell r="B2587">
            <v>7987</v>
          </cell>
          <cell r="D2587" t="str">
            <v>CHAPITA 1020-15</v>
          </cell>
          <cell r="E2587" t="str">
            <v>S</v>
          </cell>
          <cell r="F2587">
            <v>1000</v>
          </cell>
          <cell r="G2587" t="str">
            <v>RWP - Plant</v>
          </cell>
          <cell r="H2587">
            <v>1000</v>
          </cell>
          <cell r="I2587" t="str">
            <v>RWP - Plant</v>
          </cell>
          <cell r="J2587" t="str">
            <v>2042</v>
          </cell>
          <cell r="K2587">
            <v>1</v>
          </cell>
          <cell r="L2587">
            <v>39783</v>
          </cell>
          <cell r="M2587">
            <v>8</v>
          </cell>
          <cell r="N2587">
            <v>0</v>
          </cell>
          <cell r="O2587">
            <v>40391</v>
          </cell>
          <cell r="P2587">
            <v>2</v>
          </cell>
          <cell r="Q2587" t="str">
            <v>Kerr McGee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b">
            <v>0</v>
          </cell>
          <cell r="Z2587">
            <v>0</v>
          </cell>
          <cell r="AA2587">
            <v>99</v>
          </cell>
          <cell r="AB2587" t="str">
            <v>|</v>
          </cell>
        </row>
        <row r="2588">
          <cell r="B2588">
            <v>7988</v>
          </cell>
          <cell r="D2588" t="str">
            <v>EAST CHAPITA 68-4</v>
          </cell>
          <cell r="E2588" t="str">
            <v>S</v>
          </cell>
          <cell r="F2588">
            <v>1000</v>
          </cell>
          <cell r="G2588" t="str">
            <v>RWP - Plant</v>
          </cell>
          <cell r="H2588">
            <v>1000</v>
          </cell>
          <cell r="I2588" t="str">
            <v>RWP - Plant</v>
          </cell>
          <cell r="J2588" t="str">
            <v>2043</v>
          </cell>
          <cell r="K2588">
            <v>1</v>
          </cell>
          <cell r="L2588">
            <v>39783</v>
          </cell>
          <cell r="M2588">
            <v>1</v>
          </cell>
          <cell r="N2588">
            <v>1</v>
          </cell>
          <cell r="O2588">
            <v>40391</v>
          </cell>
          <cell r="P2588">
            <v>1</v>
          </cell>
          <cell r="Q2588" t="str">
            <v>EOG Resources, Inc.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b">
            <v>0</v>
          </cell>
          <cell r="Z2588">
            <v>0</v>
          </cell>
          <cell r="AA2588">
            <v>1</v>
          </cell>
          <cell r="AB2588" t="str">
            <v>|</v>
          </cell>
        </row>
        <row r="2589">
          <cell r="B2589">
            <v>7989</v>
          </cell>
          <cell r="D2589" t="str">
            <v>CHAPITA 1373-29</v>
          </cell>
          <cell r="E2589" t="str">
            <v>S</v>
          </cell>
          <cell r="F2589">
            <v>1000</v>
          </cell>
          <cell r="G2589" t="str">
            <v>RWP - Plant</v>
          </cell>
          <cell r="H2589">
            <v>1000</v>
          </cell>
          <cell r="I2589" t="str">
            <v>RWP - Plant</v>
          </cell>
          <cell r="J2589" t="str">
            <v>2045</v>
          </cell>
          <cell r="K2589">
            <v>1</v>
          </cell>
          <cell r="L2589">
            <v>39783</v>
          </cell>
          <cell r="M2589">
            <v>1</v>
          </cell>
          <cell r="N2589">
            <v>1</v>
          </cell>
          <cell r="O2589">
            <v>40391</v>
          </cell>
          <cell r="P2589">
            <v>1</v>
          </cell>
          <cell r="Q2589" t="str">
            <v>EOG Resources, Inc.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 t="b">
            <v>0</v>
          </cell>
          <cell r="Z2589">
            <v>0</v>
          </cell>
          <cell r="AA2589">
            <v>1</v>
          </cell>
          <cell r="AB2589" t="str">
            <v>|</v>
          </cell>
        </row>
        <row r="2590">
          <cell r="B2590">
            <v>7989</v>
          </cell>
          <cell r="D2590" t="str">
            <v>CHAPITA 1373-29</v>
          </cell>
          <cell r="E2590" t="str">
            <v>S</v>
          </cell>
          <cell r="F2590">
            <v>1000</v>
          </cell>
          <cell r="G2590" t="str">
            <v>RWP - Plant</v>
          </cell>
          <cell r="H2590">
            <v>1000</v>
          </cell>
          <cell r="I2590" t="str">
            <v>RWP - Plant</v>
          </cell>
          <cell r="J2590" t="str">
            <v>2045</v>
          </cell>
          <cell r="K2590">
            <v>1</v>
          </cell>
          <cell r="L2590">
            <v>39783</v>
          </cell>
          <cell r="M2590">
            <v>8</v>
          </cell>
          <cell r="N2590">
            <v>0</v>
          </cell>
          <cell r="O2590">
            <v>40391</v>
          </cell>
          <cell r="P2590">
            <v>2</v>
          </cell>
          <cell r="Q2590" t="str">
            <v>Kerr McGee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b">
            <v>0</v>
          </cell>
          <cell r="Z2590">
            <v>0</v>
          </cell>
          <cell r="AA2590">
            <v>99</v>
          </cell>
          <cell r="AB2590" t="str">
            <v>|</v>
          </cell>
        </row>
        <row r="2591">
          <cell r="B2591">
            <v>7991</v>
          </cell>
          <cell r="D2591" t="str">
            <v>CHAPITA 1132-19</v>
          </cell>
          <cell r="E2591" t="str">
            <v>S</v>
          </cell>
          <cell r="F2591">
            <v>1000</v>
          </cell>
          <cell r="G2591" t="str">
            <v>RWP - Plant</v>
          </cell>
          <cell r="H2591">
            <v>1000</v>
          </cell>
          <cell r="I2591" t="str">
            <v>RWP - Plant</v>
          </cell>
          <cell r="J2591" t="str">
            <v>2046</v>
          </cell>
          <cell r="K2591">
            <v>1</v>
          </cell>
          <cell r="L2591">
            <v>39783</v>
          </cell>
          <cell r="M2591">
            <v>1</v>
          </cell>
          <cell r="N2591">
            <v>1</v>
          </cell>
          <cell r="O2591">
            <v>40391</v>
          </cell>
          <cell r="P2591">
            <v>1</v>
          </cell>
          <cell r="Q2591" t="str">
            <v>EOG Resources, Inc.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b">
            <v>0</v>
          </cell>
          <cell r="Z2591">
            <v>0</v>
          </cell>
          <cell r="AA2591">
            <v>1</v>
          </cell>
          <cell r="AB2591" t="str">
            <v>|</v>
          </cell>
        </row>
        <row r="2592">
          <cell r="B2592">
            <v>7991</v>
          </cell>
          <cell r="D2592" t="str">
            <v>CHAPITA 1132-19</v>
          </cell>
          <cell r="E2592" t="str">
            <v>S</v>
          </cell>
          <cell r="F2592">
            <v>1000</v>
          </cell>
          <cell r="G2592" t="str">
            <v>RWP - Plant</v>
          </cell>
          <cell r="H2592">
            <v>1000</v>
          </cell>
          <cell r="I2592" t="str">
            <v>RWP - Plant</v>
          </cell>
          <cell r="J2592" t="str">
            <v>2046</v>
          </cell>
          <cell r="K2592">
            <v>1</v>
          </cell>
          <cell r="L2592">
            <v>39783</v>
          </cell>
          <cell r="M2592">
            <v>8</v>
          </cell>
          <cell r="N2592">
            <v>0</v>
          </cell>
          <cell r="O2592">
            <v>40391</v>
          </cell>
          <cell r="P2592">
            <v>2</v>
          </cell>
          <cell r="Q2592" t="str">
            <v>Kerr McGee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 t="b">
            <v>0</v>
          </cell>
          <cell r="Z2592">
            <v>0</v>
          </cell>
          <cell r="AA2592">
            <v>99</v>
          </cell>
          <cell r="AB2592" t="str">
            <v>|</v>
          </cell>
        </row>
        <row r="2593">
          <cell r="B2593">
            <v>7992</v>
          </cell>
          <cell r="D2593" t="str">
            <v>EAST CHAPITA 75-4</v>
          </cell>
          <cell r="E2593" t="str">
            <v>S</v>
          </cell>
          <cell r="F2593">
            <v>1000</v>
          </cell>
          <cell r="G2593" t="str">
            <v>RWP - Plant</v>
          </cell>
          <cell r="H2593">
            <v>1000</v>
          </cell>
          <cell r="I2593" t="str">
            <v>RWP - Plant</v>
          </cell>
          <cell r="J2593" t="str">
            <v>2047</v>
          </cell>
          <cell r="K2593">
            <v>1</v>
          </cell>
          <cell r="L2593">
            <v>39783</v>
          </cell>
          <cell r="M2593">
            <v>1</v>
          </cell>
          <cell r="N2593">
            <v>1</v>
          </cell>
          <cell r="O2593">
            <v>40391</v>
          </cell>
          <cell r="P2593">
            <v>1</v>
          </cell>
          <cell r="Q2593" t="str">
            <v>EOG Resources, Inc.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b">
            <v>0</v>
          </cell>
          <cell r="Z2593">
            <v>0</v>
          </cell>
          <cell r="AA2593">
            <v>1</v>
          </cell>
          <cell r="AB2593" t="str">
            <v>|</v>
          </cell>
        </row>
        <row r="2594">
          <cell r="B2594">
            <v>7996</v>
          </cell>
          <cell r="D2594" t="str">
            <v>CHAPITA 1341-15</v>
          </cell>
          <cell r="E2594" t="str">
            <v>S</v>
          </cell>
          <cell r="F2594">
            <v>1000</v>
          </cell>
          <cell r="G2594" t="str">
            <v>RWP - Plant</v>
          </cell>
          <cell r="H2594">
            <v>1000</v>
          </cell>
          <cell r="I2594" t="str">
            <v>RWP - Plant</v>
          </cell>
          <cell r="J2594" t="str">
            <v>2048</v>
          </cell>
          <cell r="K2594">
            <v>1</v>
          </cell>
          <cell r="L2594">
            <v>39783</v>
          </cell>
          <cell r="M2594">
            <v>1</v>
          </cell>
          <cell r="N2594">
            <v>1</v>
          </cell>
          <cell r="O2594">
            <v>40391</v>
          </cell>
          <cell r="P2594">
            <v>1</v>
          </cell>
          <cell r="Q2594" t="str">
            <v>EOG Resources, Inc.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b">
            <v>0</v>
          </cell>
          <cell r="Z2594">
            <v>0</v>
          </cell>
          <cell r="AA2594">
            <v>1</v>
          </cell>
          <cell r="AB2594" t="str">
            <v>|</v>
          </cell>
        </row>
        <row r="2595">
          <cell r="B2595">
            <v>7996</v>
          </cell>
          <cell r="D2595" t="str">
            <v>CHAPITA 1341-15</v>
          </cell>
          <cell r="E2595" t="str">
            <v>S</v>
          </cell>
          <cell r="F2595">
            <v>1000</v>
          </cell>
          <cell r="G2595" t="str">
            <v>RWP - Plant</v>
          </cell>
          <cell r="H2595">
            <v>1000</v>
          </cell>
          <cell r="I2595" t="str">
            <v>RWP - Plant</v>
          </cell>
          <cell r="J2595" t="str">
            <v>2048</v>
          </cell>
          <cell r="K2595">
            <v>1</v>
          </cell>
          <cell r="L2595">
            <v>39783</v>
          </cell>
          <cell r="M2595">
            <v>8</v>
          </cell>
          <cell r="N2595">
            <v>0</v>
          </cell>
          <cell r="O2595">
            <v>40391</v>
          </cell>
          <cell r="P2595">
            <v>2</v>
          </cell>
          <cell r="Q2595" t="str">
            <v>Kerr McGee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b">
            <v>0</v>
          </cell>
          <cell r="Z2595">
            <v>0</v>
          </cell>
          <cell r="AA2595">
            <v>99</v>
          </cell>
          <cell r="AB2595" t="str">
            <v>|</v>
          </cell>
        </row>
        <row r="2596">
          <cell r="B2596">
            <v>7997</v>
          </cell>
          <cell r="D2596" t="str">
            <v>CHAPITA 1296-30</v>
          </cell>
          <cell r="E2596" t="str">
            <v>S</v>
          </cell>
          <cell r="F2596">
            <v>1000</v>
          </cell>
          <cell r="G2596" t="str">
            <v>RWP - Plant</v>
          </cell>
          <cell r="H2596">
            <v>1000</v>
          </cell>
          <cell r="I2596" t="str">
            <v>RWP - Plant</v>
          </cell>
          <cell r="J2596" t="str">
            <v>2049</v>
          </cell>
          <cell r="K2596">
            <v>1</v>
          </cell>
          <cell r="L2596">
            <v>39783</v>
          </cell>
          <cell r="M2596">
            <v>1</v>
          </cell>
          <cell r="N2596">
            <v>1</v>
          </cell>
          <cell r="O2596">
            <v>40391</v>
          </cell>
          <cell r="P2596">
            <v>1</v>
          </cell>
          <cell r="Q2596" t="str">
            <v>EOG Resources, Inc.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b">
            <v>0</v>
          </cell>
          <cell r="Z2596">
            <v>0</v>
          </cell>
          <cell r="AA2596">
            <v>1</v>
          </cell>
          <cell r="AB2596" t="str">
            <v>|</v>
          </cell>
        </row>
        <row r="2597">
          <cell r="B2597">
            <v>7997</v>
          </cell>
          <cell r="D2597" t="str">
            <v>CHAPITA 1296-30</v>
          </cell>
          <cell r="E2597" t="str">
            <v>S</v>
          </cell>
          <cell r="F2597">
            <v>1000</v>
          </cell>
          <cell r="G2597" t="str">
            <v>RWP - Plant</v>
          </cell>
          <cell r="H2597">
            <v>1000</v>
          </cell>
          <cell r="I2597" t="str">
            <v>RWP - Plant</v>
          </cell>
          <cell r="J2597" t="str">
            <v>2049</v>
          </cell>
          <cell r="K2597">
            <v>1</v>
          </cell>
          <cell r="L2597">
            <v>39783</v>
          </cell>
          <cell r="M2597">
            <v>8</v>
          </cell>
          <cell r="N2597">
            <v>0</v>
          </cell>
          <cell r="O2597">
            <v>40391</v>
          </cell>
          <cell r="P2597">
            <v>2</v>
          </cell>
          <cell r="Q2597" t="str">
            <v>Kerr McGee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b">
            <v>0</v>
          </cell>
          <cell r="Z2597">
            <v>0</v>
          </cell>
          <cell r="AA2597">
            <v>99</v>
          </cell>
          <cell r="AB2597" t="str">
            <v>|</v>
          </cell>
        </row>
        <row r="2598">
          <cell r="B2598">
            <v>7998</v>
          </cell>
          <cell r="D2598" t="str">
            <v>CHAPITA 1386-15</v>
          </cell>
          <cell r="E2598" t="str">
            <v>S</v>
          </cell>
          <cell r="F2598">
            <v>1000</v>
          </cell>
          <cell r="G2598" t="str">
            <v>RWP - Plant</v>
          </cell>
          <cell r="H2598">
            <v>1000</v>
          </cell>
          <cell r="I2598" t="str">
            <v>RWP - Plant</v>
          </cell>
          <cell r="J2598" t="str">
            <v>2050</v>
          </cell>
          <cell r="K2598">
            <v>1</v>
          </cell>
          <cell r="L2598">
            <v>39783</v>
          </cell>
          <cell r="M2598">
            <v>1</v>
          </cell>
          <cell r="N2598">
            <v>1</v>
          </cell>
          <cell r="O2598">
            <v>40391</v>
          </cell>
          <cell r="P2598">
            <v>1</v>
          </cell>
          <cell r="Q2598" t="str">
            <v>EOG Resources, Inc.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b">
            <v>0</v>
          </cell>
          <cell r="Z2598">
            <v>0</v>
          </cell>
          <cell r="AA2598">
            <v>1</v>
          </cell>
          <cell r="AB2598" t="str">
            <v>|</v>
          </cell>
        </row>
        <row r="2599">
          <cell r="B2599">
            <v>7998</v>
          </cell>
          <cell r="D2599" t="str">
            <v>CHAPITA 1386-15</v>
          </cell>
          <cell r="E2599" t="str">
            <v>S</v>
          </cell>
          <cell r="F2599">
            <v>1000</v>
          </cell>
          <cell r="G2599" t="str">
            <v>RWP - Plant</v>
          </cell>
          <cell r="H2599">
            <v>1000</v>
          </cell>
          <cell r="I2599" t="str">
            <v>RWP - Plant</v>
          </cell>
          <cell r="J2599" t="str">
            <v>2050</v>
          </cell>
          <cell r="K2599">
            <v>1</v>
          </cell>
          <cell r="L2599">
            <v>39783</v>
          </cell>
          <cell r="M2599">
            <v>8</v>
          </cell>
          <cell r="N2599">
            <v>0</v>
          </cell>
          <cell r="O2599">
            <v>40391</v>
          </cell>
          <cell r="P2599">
            <v>2</v>
          </cell>
          <cell r="Q2599" t="str">
            <v>Kerr McGee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 t="b">
            <v>0</v>
          </cell>
          <cell r="Z2599">
            <v>0</v>
          </cell>
          <cell r="AA2599">
            <v>99</v>
          </cell>
          <cell r="AB2599" t="str">
            <v>|</v>
          </cell>
        </row>
        <row r="2600">
          <cell r="B2600">
            <v>7999</v>
          </cell>
          <cell r="D2600" t="str">
            <v>CHAPITA 1081-25</v>
          </cell>
          <cell r="E2600" t="str">
            <v>S</v>
          </cell>
          <cell r="F2600">
            <v>1000</v>
          </cell>
          <cell r="G2600" t="str">
            <v>RWP - Plant</v>
          </cell>
          <cell r="H2600">
            <v>1000</v>
          </cell>
          <cell r="I2600" t="str">
            <v>RWP - Plant</v>
          </cell>
          <cell r="J2600" t="str">
            <v>2055</v>
          </cell>
          <cell r="K2600">
            <v>1</v>
          </cell>
          <cell r="L2600">
            <v>39783</v>
          </cell>
          <cell r="M2600">
            <v>1</v>
          </cell>
          <cell r="N2600">
            <v>1</v>
          </cell>
          <cell r="O2600">
            <v>40391</v>
          </cell>
          <cell r="P2600">
            <v>1</v>
          </cell>
          <cell r="Q2600" t="str">
            <v>EOG Resources, Inc.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b">
            <v>0</v>
          </cell>
          <cell r="Z2600">
            <v>0</v>
          </cell>
          <cell r="AA2600">
            <v>1</v>
          </cell>
          <cell r="AB2600" t="str">
            <v>|</v>
          </cell>
        </row>
        <row r="2601">
          <cell r="B2601">
            <v>7999</v>
          </cell>
          <cell r="D2601" t="str">
            <v>CHAPITA 1081-25</v>
          </cell>
          <cell r="E2601" t="str">
            <v>S</v>
          </cell>
          <cell r="F2601">
            <v>1000</v>
          </cell>
          <cell r="G2601" t="str">
            <v>RWP - Plant</v>
          </cell>
          <cell r="H2601">
            <v>1000</v>
          </cell>
          <cell r="I2601" t="str">
            <v>RWP - Plant</v>
          </cell>
          <cell r="J2601" t="str">
            <v>2055</v>
          </cell>
          <cell r="K2601">
            <v>1</v>
          </cell>
          <cell r="L2601">
            <v>39783</v>
          </cell>
          <cell r="M2601">
            <v>8</v>
          </cell>
          <cell r="N2601">
            <v>0</v>
          </cell>
          <cell r="O2601">
            <v>40391</v>
          </cell>
          <cell r="P2601">
            <v>2</v>
          </cell>
          <cell r="Q2601" t="str">
            <v>Kerr McGee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b">
            <v>0</v>
          </cell>
          <cell r="Z2601">
            <v>0</v>
          </cell>
          <cell r="AA2601">
            <v>99</v>
          </cell>
          <cell r="AB2601" t="str">
            <v>|</v>
          </cell>
        </row>
        <row r="2602">
          <cell r="B2602">
            <v>8055</v>
          </cell>
          <cell r="D2602" t="str">
            <v>CHAPITA 1281-27</v>
          </cell>
          <cell r="E2602" t="str">
            <v>S</v>
          </cell>
          <cell r="F2602">
            <v>1000</v>
          </cell>
          <cell r="G2602" t="str">
            <v>RWP - Plant</v>
          </cell>
          <cell r="H2602">
            <v>1000</v>
          </cell>
          <cell r="I2602" t="str">
            <v>RWP - Plant</v>
          </cell>
          <cell r="J2602" t="str">
            <v>2061</v>
          </cell>
          <cell r="K2602">
            <v>1</v>
          </cell>
          <cell r="L2602">
            <v>39814</v>
          </cell>
          <cell r="M2602">
            <v>1</v>
          </cell>
          <cell r="N2602">
            <v>1</v>
          </cell>
          <cell r="O2602">
            <v>40391</v>
          </cell>
          <cell r="P2602">
            <v>1</v>
          </cell>
          <cell r="Q2602" t="str">
            <v>EOG Resources, Inc.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b">
            <v>0</v>
          </cell>
          <cell r="Z2602">
            <v>0</v>
          </cell>
          <cell r="AA2602">
            <v>1</v>
          </cell>
          <cell r="AB2602" t="str">
            <v>|</v>
          </cell>
        </row>
        <row r="2603">
          <cell r="B2603">
            <v>8055</v>
          </cell>
          <cell r="D2603" t="str">
            <v>CHAPITA 1281-27</v>
          </cell>
          <cell r="E2603" t="str">
            <v>S</v>
          </cell>
          <cell r="F2603">
            <v>1000</v>
          </cell>
          <cell r="G2603" t="str">
            <v>RWP - Plant</v>
          </cell>
          <cell r="H2603">
            <v>1000</v>
          </cell>
          <cell r="I2603" t="str">
            <v>RWP - Plant</v>
          </cell>
          <cell r="J2603" t="str">
            <v>2061</v>
          </cell>
          <cell r="K2603">
            <v>1</v>
          </cell>
          <cell r="L2603">
            <v>39814</v>
          </cell>
          <cell r="M2603">
            <v>8</v>
          </cell>
          <cell r="N2603">
            <v>0</v>
          </cell>
          <cell r="O2603">
            <v>40391</v>
          </cell>
          <cell r="P2603">
            <v>2</v>
          </cell>
          <cell r="Q2603" t="str">
            <v>Kerr McGee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b">
            <v>0</v>
          </cell>
          <cell r="Z2603">
            <v>0</v>
          </cell>
          <cell r="AA2603">
            <v>99</v>
          </cell>
          <cell r="AB2603" t="str">
            <v>|</v>
          </cell>
        </row>
        <row r="2604">
          <cell r="B2604">
            <v>8056</v>
          </cell>
          <cell r="D2604" t="str">
            <v>WV 13a-15-8-21 (Run 1)</v>
          </cell>
          <cell r="E2604" t="str">
            <v>S</v>
          </cell>
          <cell r="F2604">
            <v>1000</v>
          </cell>
          <cell r="G2604" t="str">
            <v>RWP - Plant</v>
          </cell>
          <cell r="H2604">
            <v>1000</v>
          </cell>
          <cell r="I2604" t="str">
            <v>RWP - Plant</v>
          </cell>
          <cell r="J2604" t="str">
            <v>2054</v>
          </cell>
          <cell r="K2604">
            <v>1</v>
          </cell>
          <cell r="L2604">
            <v>39783</v>
          </cell>
          <cell r="M2604">
            <v>4</v>
          </cell>
          <cell r="N2604">
            <v>1</v>
          </cell>
          <cell r="O2604">
            <v>40391</v>
          </cell>
          <cell r="P2604">
            <v>4</v>
          </cell>
          <cell r="Q2604" t="str">
            <v>QEP Energy Company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 t="b">
            <v>0</v>
          </cell>
          <cell r="Z2604">
            <v>0</v>
          </cell>
          <cell r="AA2604">
            <v>1</v>
          </cell>
          <cell r="AB2604" t="str">
            <v>|</v>
          </cell>
        </row>
        <row r="2605">
          <cell r="B2605">
            <v>8058</v>
          </cell>
          <cell r="D2605" t="str">
            <v>CHAPITA 1180-14</v>
          </cell>
          <cell r="E2605" t="str">
            <v>S</v>
          </cell>
          <cell r="F2605">
            <v>1000</v>
          </cell>
          <cell r="G2605" t="str">
            <v>RWP - Plant</v>
          </cell>
          <cell r="H2605">
            <v>1000</v>
          </cell>
          <cell r="I2605" t="str">
            <v>RWP - Plant</v>
          </cell>
          <cell r="J2605" t="str">
            <v>2051</v>
          </cell>
          <cell r="K2605">
            <v>1</v>
          </cell>
          <cell r="L2605">
            <v>39783</v>
          </cell>
          <cell r="M2605">
            <v>1</v>
          </cell>
          <cell r="N2605">
            <v>1</v>
          </cell>
          <cell r="O2605">
            <v>40391</v>
          </cell>
          <cell r="P2605">
            <v>1</v>
          </cell>
          <cell r="Q2605" t="str">
            <v>EOG Resources, Inc.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 t="b">
            <v>0</v>
          </cell>
          <cell r="Z2605">
            <v>0</v>
          </cell>
          <cell r="AA2605">
            <v>1</v>
          </cell>
          <cell r="AB2605" t="str">
            <v>|</v>
          </cell>
        </row>
        <row r="2606">
          <cell r="B2606">
            <v>8059</v>
          </cell>
          <cell r="D2606" t="str">
            <v>CHAPITA 1295-30</v>
          </cell>
          <cell r="E2606" t="str">
            <v>S</v>
          </cell>
          <cell r="F2606">
            <v>1000</v>
          </cell>
          <cell r="G2606" t="str">
            <v>RWP - Plant</v>
          </cell>
          <cell r="H2606">
            <v>1000</v>
          </cell>
          <cell r="I2606" t="str">
            <v>RWP - Plant</v>
          </cell>
          <cell r="J2606" t="str">
            <v>2052</v>
          </cell>
          <cell r="K2606">
            <v>1</v>
          </cell>
          <cell r="L2606">
            <v>39783</v>
          </cell>
          <cell r="M2606">
            <v>1</v>
          </cell>
          <cell r="N2606">
            <v>1</v>
          </cell>
          <cell r="O2606">
            <v>40391</v>
          </cell>
          <cell r="P2606">
            <v>1</v>
          </cell>
          <cell r="Q2606" t="str">
            <v>EOG Resources, Inc.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 t="b">
            <v>0</v>
          </cell>
          <cell r="Z2606">
            <v>0</v>
          </cell>
          <cell r="AA2606">
            <v>1</v>
          </cell>
          <cell r="AB2606" t="str">
            <v>|</v>
          </cell>
        </row>
        <row r="2607">
          <cell r="B2607">
            <v>8059</v>
          </cell>
          <cell r="D2607" t="str">
            <v>CHAPITA 1295-30</v>
          </cell>
          <cell r="E2607" t="str">
            <v>S</v>
          </cell>
          <cell r="F2607">
            <v>1000</v>
          </cell>
          <cell r="G2607" t="str">
            <v>RWP - Plant</v>
          </cell>
          <cell r="H2607">
            <v>1000</v>
          </cell>
          <cell r="I2607" t="str">
            <v>RWP - Plant</v>
          </cell>
          <cell r="J2607" t="str">
            <v>2052</v>
          </cell>
          <cell r="K2607">
            <v>1</v>
          </cell>
          <cell r="L2607">
            <v>39783</v>
          </cell>
          <cell r="M2607">
            <v>8</v>
          </cell>
          <cell r="N2607">
            <v>0</v>
          </cell>
          <cell r="O2607">
            <v>40391</v>
          </cell>
          <cell r="P2607">
            <v>2</v>
          </cell>
          <cell r="Q2607" t="str">
            <v>Kerr McGee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 t="b">
            <v>0</v>
          </cell>
          <cell r="Z2607">
            <v>0</v>
          </cell>
          <cell r="AA2607">
            <v>99</v>
          </cell>
          <cell r="AB2607" t="str">
            <v>|</v>
          </cell>
        </row>
        <row r="2608">
          <cell r="B2608">
            <v>8060</v>
          </cell>
          <cell r="D2608" t="str">
            <v>CHAPITA 1375-29</v>
          </cell>
          <cell r="E2608" t="str">
            <v>S</v>
          </cell>
          <cell r="F2608">
            <v>1000</v>
          </cell>
          <cell r="G2608" t="str">
            <v>RWP - Plant</v>
          </cell>
          <cell r="H2608">
            <v>1000</v>
          </cell>
          <cell r="I2608" t="str">
            <v>RWP - Plant</v>
          </cell>
          <cell r="J2608" t="str">
            <v>2053</v>
          </cell>
          <cell r="K2608">
            <v>1</v>
          </cell>
          <cell r="L2608">
            <v>39783</v>
          </cell>
          <cell r="M2608">
            <v>1</v>
          </cell>
          <cell r="N2608">
            <v>1</v>
          </cell>
          <cell r="O2608">
            <v>40391</v>
          </cell>
          <cell r="P2608">
            <v>1</v>
          </cell>
          <cell r="Q2608" t="str">
            <v>EOG Resources, Inc.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 t="b">
            <v>0</v>
          </cell>
          <cell r="Z2608">
            <v>0</v>
          </cell>
          <cell r="AA2608">
            <v>1</v>
          </cell>
          <cell r="AB2608" t="str">
            <v>|</v>
          </cell>
        </row>
        <row r="2609">
          <cell r="B2609">
            <v>8060</v>
          </cell>
          <cell r="D2609" t="str">
            <v>CHAPITA 1375-29</v>
          </cell>
          <cell r="E2609" t="str">
            <v>S</v>
          </cell>
          <cell r="F2609">
            <v>1000</v>
          </cell>
          <cell r="G2609" t="str">
            <v>RWP - Plant</v>
          </cell>
          <cell r="H2609">
            <v>1000</v>
          </cell>
          <cell r="I2609" t="str">
            <v>RWP - Plant</v>
          </cell>
          <cell r="J2609" t="str">
            <v>2053</v>
          </cell>
          <cell r="K2609">
            <v>1</v>
          </cell>
          <cell r="L2609">
            <v>39783</v>
          </cell>
          <cell r="M2609">
            <v>8</v>
          </cell>
          <cell r="N2609">
            <v>0</v>
          </cell>
          <cell r="O2609">
            <v>40391</v>
          </cell>
          <cell r="P2609">
            <v>2</v>
          </cell>
          <cell r="Q2609" t="str">
            <v>Kerr McGee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 t="b">
            <v>0</v>
          </cell>
          <cell r="Z2609">
            <v>0</v>
          </cell>
          <cell r="AA2609">
            <v>99</v>
          </cell>
          <cell r="AB2609" t="str">
            <v>|</v>
          </cell>
        </row>
        <row r="2610">
          <cell r="B2610">
            <v>8061</v>
          </cell>
          <cell r="D2610" t="str">
            <v>CHAPITA 748-7</v>
          </cell>
          <cell r="E2610" t="str">
            <v>S</v>
          </cell>
          <cell r="F2610">
            <v>1000</v>
          </cell>
          <cell r="G2610" t="str">
            <v>RWP - Plant</v>
          </cell>
          <cell r="H2610">
            <v>1000</v>
          </cell>
          <cell r="I2610" t="str">
            <v>RWP - Plant</v>
          </cell>
          <cell r="J2610" t="str">
            <v>2056</v>
          </cell>
          <cell r="K2610">
            <v>1</v>
          </cell>
          <cell r="L2610">
            <v>39783</v>
          </cell>
          <cell r="M2610">
            <v>1</v>
          </cell>
          <cell r="N2610">
            <v>1</v>
          </cell>
          <cell r="O2610">
            <v>40391</v>
          </cell>
          <cell r="P2610">
            <v>1</v>
          </cell>
          <cell r="Q2610" t="str">
            <v>EOG Resources, Inc.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b">
            <v>0</v>
          </cell>
          <cell r="Z2610">
            <v>0</v>
          </cell>
          <cell r="AA2610">
            <v>1</v>
          </cell>
          <cell r="AB2610" t="str">
            <v>|</v>
          </cell>
        </row>
        <row r="2611">
          <cell r="B2611">
            <v>8062</v>
          </cell>
          <cell r="D2611" t="str">
            <v>CHAPITA 747-7</v>
          </cell>
          <cell r="E2611" t="str">
            <v>S</v>
          </cell>
          <cell r="F2611">
            <v>1000</v>
          </cell>
          <cell r="G2611" t="str">
            <v>RWP - Plant</v>
          </cell>
          <cell r="H2611">
            <v>1000</v>
          </cell>
          <cell r="I2611" t="str">
            <v>RWP - Plant</v>
          </cell>
          <cell r="J2611" t="str">
            <v>2057</v>
          </cell>
          <cell r="K2611">
            <v>1</v>
          </cell>
          <cell r="L2611">
            <v>39783</v>
          </cell>
          <cell r="M2611">
            <v>1</v>
          </cell>
          <cell r="N2611">
            <v>1</v>
          </cell>
          <cell r="O2611">
            <v>40391</v>
          </cell>
          <cell r="P2611">
            <v>1</v>
          </cell>
          <cell r="Q2611" t="str">
            <v>EOG Resources, Inc.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 t="b">
            <v>0</v>
          </cell>
          <cell r="Z2611">
            <v>0</v>
          </cell>
          <cell r="AA2611">
            <v>1</v>
          </cell>
          <cell r="AB2611" t="str">
            <v>|</v>
          </cell>
        </row>
        <row r="2612">
          <cell r="B2612">
            <v>8063</v>
          </cell>
          <cell r="D2612" t="str">
            <v>CHAPITA 1387-10</v>
          </cell>
          <cell r="E2612" t="str">
            <v>S</v>
          </cell>
          <cell r="F2612">
            <v>1000</v>
          </cell>
          <cell r="G2612" t="str">
            <v>RWP - Plant</v>
          </cell>
          <cell r="H2612">
            <v>1000</v>
          </cell>
          <cell r="I2612" t="str">
            <v>RWP - Plant</v>
          </cell>
          <cell r="J2612" t="str">
            <v>2062</v>
          </cell>
          <cell r="K2612">
            <v>1</v>
          </cell>
          <cell r="L2612">
            <v>39814</v>
          </cell>
          <cell r="M2612">
            <v>1</v>
          </cell>
          <cell r="N2612">
            <v>1</v>
          </cell>
          <cell r="O2612">
            <v>40391</v>
          </cell>
          <cell r="P2612">
            <v>1</v>
          </cell>
          <cell r="Q2612" t="str">
            <v>EOG Resources, Inc.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b">
            <v>0</v>
          </cell>
          <cell r="Z2612">
            <v>0</v>
          </cell>
          <cell r="AA2612">
            <v>1</v>
          </cell>
          <cell r="AB2612" t="str">
            <v>|</v>
          </cell>
        </row>
        <row r="2613">
          <cell r="B2613">
            <v>8063</v>
          </cell>
          <cell r="D2613" t="str">
            <v>CHAPITA 1387-10</v>
          </cell>
          <cell r="E2613" t="str">
            <v>S</v>
          </cell>
          <cell r="F2613">
            <v>1000</v>
          </cell>
          <cell r="G2613" t="str">
            <v>RWP - Plant</v>
          </cell>
          <cell r="H2613">
            <v>1000</v>
          </cell>
          <cell r="I2613" t="str">
            <v>RWP - Plant</v>
          </cell>
          <cell r="J2613" t="str">
            <v>2062</v>
          </cell>
          <cell r="K2613">
            <v>1</v>
          </cell>
          <cell r="L2613">
            <v>39814</v>
          </cell>
          <cell r="M2613">
            <v>8</v>
          </cell>
          <cell r="N2613">
            <v>0</v>
          </cell>
          <cell r="O2613">
            <v>40391</v>
          </cell>
          <cell r="P2613">
            <v>2</v>
          </cell>
          <cell r="Q2613" t="str">
            <v>Kerr McGee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 t="b">
            <v>0</v>
          </cell>
          <cell r="Z2613">
            <v>0</v>
          </cell>
          <cell r="AA2613">
            <v>99</v>
          </cell>
          <cell r="AB2613" t="str">
            <v>|</v>
          </cell>
        </row>
        <row r="2614">
          <cell r="B2614">
            <v>8064</v>
          </cell>
          <cell r="D2614" t="str">
            <v>CHAPITA 1390-32</v>
          </cell>
          <cell r="E2614" t="str">
            <v>S</v>
          </cell>
          <cell r="F2614">
            <v>1000</v>
          </cell>
          <cell r="G2614" t="str">
            <v>RWP - Plant</v>
          </cell>
          <cell r="H2614">
            <v>1000</v>
          </cell>
          <cell r="I2614" t="str">
            <v>RWP - Plant</v>
          </cell>
          <cell r="J2614" t="str">
            <v>2063</v>
          </cell>
          <cell r="K2614">
            <v>1</v>
          </cell>
          <cell r="L2614">
            <v>39814</v>
          </cell>
          <cell r="M2614">
            <v>1</v>
          </cell>
          <cell r="N2614">
            <v>1</v>
          </cell>
          <cell r="O2614">
            <v>40391</v>
          </cell>
          <cell r="P2614">
            <v>1</v>
          </cell>
          <cell r="Q2614" t="str">
            <v>EOG Resources, Inc.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b">
            <v>0</v>
          </cell>
          <cell r="Z2614">
            <v>0</v>
          </cell>
          <cell r="AA2614">
            <v>1</v>
          </cell>
          <cell r="AB2614" t="str">
            <v>|</v>
          </cell>
        </row>
        <row r="2615">
          <cell r="B2615">
            <v>8064</v>
          </cell>
          <cell r="D2615" t="str">
            <v>CHAPITA 1390-32</v>
          </cell>
          <cell r="E2615" t="str">
            <v>S</v>
          </cell>
          <cell r="F2615">
            <v>1000</v>
          </cell>
          <cell r="G2615" t="str">
            <v>RWP - Plant</v>
          </cell>
          <cell r="H2615">
            <v>1000</v>
          </cell>
          <cell r="I2615" t="str">
            <v>RWP - Plant</v>
          </cell>
          <cell r="J2615" t="str">
            <v>2063</v>
          </cell>
          <cell r="K2615">
            <v>1</v>
          </cell>
          <cell r="L2615">
            <v>39814</v>
          </cell>
          <cell r="M2615">
            <v>8</v>
          </cell>
          <cell r="N2615">
            <v>0</v>
          </cell>
          <cell r="O2615">
            <v>40391</v>
          </cell>
          <cell r="P2615">
            <v>2</v>
          </cell>
          <cell r="Q2615" t="str">
            <v>Kerr McGee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b">
            <v>0</v>
          </cell>
          <cell r="Z2615">
            <v>0</v>
          </cell>
          <cell r="AA2615">
            <v>99</v>
          </cell>
          <cell r="AB2615" t="str">
            <v>|</v>
          </cell>
        </row>
        <row r="2616">
          <cell r="B2616">
            <v>8065</v>
          </cell>
          <cell r="D2616" t="str">
            <v>CHAPITA 1370-30</v>
          </cell>
          <cell r="E2616" t="str">
            <v>S</v>
          </cell>
          <cell r="F2616">
            <v>1000</v>
          </cell>
          <cell r="G2616" t="str">
            <v>RWP - Plant</v>
          </cell>
          <cell r="H2616">
            <v>1000</v>
          </cell>
          <cell r="I2616" t="str">
            <v>RWP - Plant</v>
          </cell>
          <cell r="J2616" t="str">
            <v>2064</v>
          </cell>
          <cell r="K2616">
            <v>1</v>
          </cell>
          <cell r="L2616">
            <v>39814</v>
          </cell>
          <cell r="M2616">
            <v>1</v>
          </cell>
          <cell r="N2616">
            <v>1</v>
          </cell>
          <cell r="O2616">
            <v>40391</v>
          </cell>
          <cell r="P2616">
            <v>1</v>
          </cell>
          <cell r="Q2616" t="str">
            <v>EOG Resources, Inc.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b">
            <v>0</v>
          </cell>
          <cell r="Z2616">
            <v>0</v>
          </cell>
          <cell r="AA2616">
            <v>1</v>
          </cell>
          <cell r="AB2616" t="str">
            <v>|</v>
          </cell>
        </row>
        <row r="2617">
          <cell r="B2617">
            <v>8065</v>
          </cell>
          <cell r="D2617" t="str">
            <v>CHAPITA 1370-30</v>
          </cell>
          <cell r="E2617" t="str">
            <v>S</v>
          </cell>
          <cell r="F2617">
            <v>1000</v>
          </cell>
          <cell r="G2617" t="str">
            <v>RWP - Plant</v>
          </cell>
          <cell r="H2617">
            <v>1000</v>
          </cell>
          <cell r="I2617" t="str">
            <v>RWP - Plant</v>
          </cell>
          <cell r="J2617" t="str">
            <v>2064</v>
          </cell>
          <cell r="K2617">
            <v>1</v>
          </cell>
          <cell r="L2617">
            <v>39814</v>
          </cell>
          <cell r="M2617">
            <v>8</v>
          </cell>
          <cell r="N2617">
            <v>0</v>
          </cell>
          <cell r="O2617">
            <v>40391</v>
          </cell>
          <cell r="P2617">
            <v>2</v>
          </cell>
          <cell r="Q2617" t="str">
            <v>Kerr McGee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 t="b">
            <v>0</v>
          </cell>
          <cell r="Z2617">
            <v>0</v>
          </cell>
          <cell r="AA2617">
            <v>99</v>
          </cell>
          <cell r="AB2617" t="str">
            <v>|</v>
          </cell>
        </row>
        <row r="2618">
          <cell r="B2618">
            <v>8066</v>
          </cell>
          <cell r="D2618" t="str">
            <v>CHAPITA 1181-10</v>
          </cell>
          <cell r="E2618" t="str">
            <v>S</v>
          </cell>
          <cell r="F2618">
            <v>1000</v>
          </cell>
          <cell r="G2618" t="str">
            <v>RWP - Plant</v>
          </cell>
          <cell r="H2618">
            <v>1000</v>
          </cell>
          <cell r="I2618" t="str">
            <v>RWP - Plant</v>
          </cell>
          <cell r="J2618" t="str">
            <v>2065</v>
          </cell>
          <cell r="K2618">
            <v>1</v>
          </cell>
          <cell r="L2618">
            <v>39814</v>
          </cell>
          <cell r="M2618">
            <v>1</v>
          </cell>
          <cell r="N2618">
            <v>1</v>
          </cell>
          <cell r="O2618">
            <v>40391</v>
          </cell>
          <cell r="P2618">
            <v>1</v>
          </cell>
          <cell r="Q2618" t="str">
            <v>EOG Resources, Inc.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 t="b">
            <v>0</v>
          </cell>
          <cell r="Z2618">
            <v>0</v>
          </cell>
          <cell r="AA2618">
            <v>1</v>
          </cell>
          <cell r="AB2618" t="str">
            <v>|</v>
          </cell>
        </row>
        <row r="2619">
          <cell r="B2619">
            <v>8066</v>
          </cell>
          <cell r="D2619" t="str">
            <v>CHAPITA 1181-10</v>
          </cell>
          <cell r="E2619" t="str">
            <v>S</v>
          </cell>
          <cell r="F2619">
            <v>1000</v>
          </cell>
          <cell r="G2619" t="str">
            <v>RWP - Plant</v>
          </cell>
          <cell r="H2619">
            <v>1000</v>
          </cell>
          <cell r="I2619" t="str">
            <v>RWP - Plant</v>
          </cell>
          <cell r="J2619" t="str">
            <v>2065</v>
          </cell>
          <cell r="K2619">
            <v>1</v>
          </cell>
          <cell r="L2619">
            <v>39814</v>
          </cell>
          <cell r="M2619">
            <v>8</v>
          </cell>
          <cell r="N2619">
            <v>0</v>
          </cell>
          <cell r="O2619">
            <v>40391</v>
          </cell>
          <cell r="P2619">
            <v>2</v>
          </cell>
          <cell r="Q2619" t="str">
            <v>Kerr McGee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b">
            <v>0</v>
          </cell>
          <cell r="Z2619">
            <v>0</v>
          </cell>
          <cell r="AA2619">
            <v>1</v>
          </cell>
          <cell r="AB2619" t="str">
            <v>|</v>
          </cell>
        </row>
        <row r="2620">
          <cell r="B2620">
            <v>8067</v>
          </cell>
          <cell r="D2620" t="str">
            <v>CHAPITA 1062-14</v>
          </cell>
          <cell r="E2620" t="str">
            <v>S</v>
          </cell>
          <cell r="F2620">
            <v>1000</v>
          </cell>
          <cell r="G2620" t="str">
            <v>RWP - Plant</v>
          </cell>
          <cell r="H2620">
            <v>1000</v>
          </cell>
          <cell r="I2620" t="str">
            <v>RWP - Plant</v>
          </cell>
          <cell r="J2620" t="str">
            <v>2066</v>
          </cell>
          <cell r="K2620">
            <v>1</v>
          </cell>
          <cell r="L2620">
            <v>39814</v>
          </cell>
          <cell r="M2620">
            <v>1</v>
          </cell>
          <cell r="N2620">
            <v>1</v>
          </cell>
          <cell r="O2620">
            <v>40391</v>
          </cell>
          <cell r="P2620">
            <v>1</v>
          </cell>
          <cell r="Q2620" t="str">
            <v>EOG Resources, Inc.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 t="b">
            <v>0</v>
          </cell>
          <cell r="Z2620">
            <v>0</v>
          </cell>
          <cell r="AA2620">
            <v>1</v>
          </cell>
          <cell r="AB2620" t="str">
            <v>|</v>
          </cell>
        </row>
        <row r="2621">
          <cell r="B2621">
            <v>8068</v>
          </cell>
          <cell r="D2621" t="str">
            <v>CHAPITA 1352-27</v>
          </cell>
          <cell r="E2621" t="str">
            <v>S</v>
          </cell>
          <cell r="F2621">
            <v>1000</v>
          </cell>
          <cell r="G2621" t="str">
            <v>RWP - Plant</v>
          </cell>
          <cell r="H2621">
            <v>1000</v>
          </cell>
          <cell r="I2621" t="str">
            <v>RWP - Plant</v>
          </cell>
          <cell r="J2621" t="str">
            <v>2067</v>
          </cell>
          <cell r="K2621">
            <v>1</v>
          </cell>
          <cell r="L2621">
            <v>39814</v>
          </cell>
          <cell r="M2621">
            <v>1</v>
          </cell>
          <cell r="N2621">
            <v>1</v>
          </cell>
          <cell r="O2621">
            <v>40391</v>
          </cell>
          <cell r="P2621">
            <v>1</v>
          </cell>
          <cell r="Q2621" t="str">
            <v>EOG Resources, Inc.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 t="b">
            <v>0</v>
          </cell>
          <cell r="Z2621">
            <v>0</v>
          </cell>
          <cell r="AA2621">
            <v>1</v>
          </cell>
          <cell r="AB2621" t="str">
            <v>|</v>
          </cell>
        </row>
        <row r="2622">
          <cell r="B2622">
            <v>8068</v>
          </cell>
          <cell r="D2622" t="str">
            <v>CHAPITA 1352-27</v>
          </cell>
          <cell r="E2622" t="str">
            <v>S</v>
          </cell>
          <cell r="F2622">
            <v>1000</v>
          </cell>
          <cell r="G2622" t="str">
            <v>RWP - Plant</v>
          </cell>
          <cell r="H2622">
            <v>1000</v>
          </cell>
          <cell r="I2622" t="str">
            <v>RWP - Plant</v>
          </cell>
          <cell r="J2622" t="str">
            <v>2067</v>
          </cell>
          <cell r="K2622">
            <v>1</v>
          </cell>
          <cell r="L2622">
            <v>39814</v>
          </cell>
          <cell r="M2622">
            <v>8</v>
          </cell>
          <cell r="N2622">
            <v>0</v>
          </cell>
          <cell r="O2622">
            <v>40391</v>
          </cell>
          <cell r="P2622">
            <v>2</v>
          </cell>
          <cell r="Q2622" t="str">
            <v>Kerr McGee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b">
            <v>0</v>
          </cell>
          <cell r="Z2622">
            <v>0</v>
          </cell>
          <cell r="AA2622">
            <v>99</v>
          </cell>
          <cell r="AB2622" t="str">
            <v>|</v>
          </cell>
        </row>
        <row r="2623">
          <cell r="B2623">
            <v>8069</v>
          </cell>
          <cell r="D2623" t="str">
            <v>CHAPITA 1280-28</v>
          </cell>
          <cell r="E2623" t="str">
            <v>S</v>
          </cell>
          <cell r="F2623">
            <v>1000</v>
          </cell>
          <cell r="G2623" t="str">
            <v>RWP - Plant</v>
          </cell>
          <cell r="H2623">
            <v>1000</v>
          </cell>
          <cell r="I2623" t="str">
            <v>RWP - Plant</v>
          </cell>
          <cell r="J2623" t="str">
            <v>2068</v>
          </cell>
          <cell r="K2623">
            <v>1</v>
          </cell>
          <cell r="L2623">
            <v>39814</v>
          </cell>
          <cell r="M2623">
            <v>1</v>
          </cell>
          <cell r="N2623">
            <v>1</v>
          </cell>
          <cell r="O2623">
            <v>40391</v>
          </cell>
          <cell r="P2623">
            <v>1</v>
          </cell>
          <cell r="Q2623" t="str">
            <v>EOG Resources, Inc.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 t="b">
            <v>0</v>
          </cell>
          <cell r="Z2623">
            <v>0</v>
          </cell>
          <cell r="AA2623">
            <v>1</v>
          </cell>
          <cell r="AB2623" t="str">
            <v>|</v>
          </cell>
        </row>
        <row r="2624">
          <cell r="B2624">
            <v>8069</v>
          </cell>
          <cell r="D2624" t="str">
            <v>CHAPITA 1280-28</v>
          </cell>
          <cell r="E2624" t="str">
            <v>S</v>
          </cell>
          <cell r="F2624">
            <v>1000</v>
          </cell>
          <cell r="G2624" t="str">
            <v>RWP - Plant</v>
          </cell>
          <cell r="H2624">
            <v>1000</v>
          </cell>
          <cell r="I2624" t="str">
            <v>RWP - Plant</v>
          </cell>
          <cell r="J2624" t="str">
            <v>2068</v>
          </cell>
          <cell r="K2624">
            <v>1</v>
          </cell>
          <cell r="L2624">
            <v>39814</v>
          </cell>
          <cell r="M2624">
            <v>8</v>
          </cell>
          <cell r="N2624">
            <v>0</v>
          </cell>
          <cell r="O2624">
            <v>40391</v>
          </cell>
          <cell r="P2624">
            <v>2</v>
          </cell>
          <cell r="Q2624" t="str">
            <v>Kerr McGee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b">
            <v>0</v>
          </cell>
          <cell r="Z2624">
            <v>0</v>
          </cell>
          <cell r="AA2624">
            <v>99</v>
          </cell>
          <cell r="AB2624" t="str">
            <v>|</v>
          </cell>
        </row>
        <row r="2625">
          <cell r="B2625">
            <v>8070</v>
          </cell>
          <cell r="D2625" t="str">
            <v>EAST CHAPITA 22-9</v>
          </cell>
          <cell r="E2625" t="str">
            <v>S</v>
          </cell>
          <cell r="F2625">
            <v>1000</v>
          </cell>
          <cell r="G2625" t="str">
            <v>RWP - Plant</v>
          </cell>
          <cell r="H2625">
            <v>1000</v>
          </cell>
          <cell r="I2625" t="str">
            <v>RWP - Plant</v>
          </cell>
          <cell r="J2625" t="str">
            <v>2069</v>
          </cell>
          <cell r="K2625">
            <v>1</v>
          </cell>
          <cell r="L2625">
            <v>39814</v>
          </cell>
          <cell r="M2625">
            <v>1</v>
          </cell>
          <cell r="N2625">
            <v>1</v>
          </cell>
          <cell r="O2625">
            <v>40391</v>
          </cell>
          <cell r="P2625">
            <v>1</v>
          </cell>
          <cell r="Q2625" t="str">
            <v>EOG Resources, Inc.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 t="b">
            <v>0</v>
          </cell>
          <cell r="Z2625">
            <v>0</v>
          </cell>
          <cell r="AA2625">
            <v>1</v>
          </cell>
          <cell r="AB2625" t="str">
            <v>|</v>
          </cell>
        </row>
        <row r="2626">
          <cell r="B2626">
            <v>8071</v>
          </cell>
          <cell r="D2626" t="str">
            <v>EAST CHAPITA 23-9</v>
          </cell>
          <cell r="E2626" t="str">
            <v>S</v>
          </cell>
          <cell r="F2626">
            <v>1000</v>
          </cell>
          <cell r="G2626" t="str">
            <v>RWP - Plant</v>
          </cell>
          <cell r="H2626">
            <v>1000</v>
          </cell>
          <cell r="I2626" t="str">
            <v>RWP - Plant</v>
          </cell>
          <cell r="J2626" t="str">
            <v>2070</v>
          </cell>
          <cell r="K2626">
            <v>1</v>
          </cell>
          <cell r="L2626">
            <v>39814</v>
          </cell>
          <cell r="M2626">
            <v>1</v>
          </cell>
          <cell r="N2626">
            <v>1</v>
          </cell>
          <cell r="O2626">
            <v>40391</v>
          </cell>
          <cell r="P2626">
            <v>1</v>
          </cell>
          <cell r="Q2626" t="str">
            <v>EOG Resources, Inc.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b">
            <v>0</v>
          </cell>
          <cell r="Z2626">
            <v>0</v>
          </cell>
          <cell r="AA2626">
            <v>1</v>
          </cell>
          <cell r="AB2626" t="str">
            <v>|</v>
          </cell>
        </row>
        <row r="2627">
          <cell r="B2627">
            <v>8073</v>
          </cell>
          <cell r="D2627" t="str">
            <v>CHAPITA 1374-29</v>
          </cell>
          <cell r="E2627" t="str">
            <v>S</v>
          </cell>
          <cell r="F2627">
            <v>1000</v>
          </cell>
          <cell r="G2627" t="str">
            <v>RWP - Plant</v>
          </cell>
          <cell r="H2627">
            <v>1000</v>
          </cell>
          <cell r="I2627" t="str">
            <v>RWP - Plant</v>
          </cell>
          <cell r="J2627" t="str">
            <v>2071</v>
          </cell>
          <cell r="K2627">
            <v>1</v>
          </cell>
          <cell r="L2627">
            <v>39814</v>
          </cell>
          <cell r="M2627">
            <v>1</v>
          </cell>
          <cell r="N2627">
            <v>1</v>
          </cell>
          <cell r="O2627">
            <v>40391</v>
          </cell>
          <cell r="P2627">
            <v>1</v>
          </cell>
          <cell r="Q2627" t="str">
            <v>EOG Resources, Inc.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b">
            <v>0</v>
          </cell>
          <cell r="Z2627">
            <v>0</v>
          </cell>
          <cell r="AA2627">
            <v>1</v>
          </cell>
          <cell r="AB2627" t="str">
            <v>|</v>
          </cell>
        </row>
        <row r="2628">
          <cell r="B2628">
            <v>8073</v>
          </cell>
          <cell r="D2628" t="str">
            <v>CHAPITA 1374-29</v>
          </cell>
          <cell r="E2628" t="str">
            <v>S</v>
          </cell>
          <cell r="F2628">
            <v>1000</v>
          </cell>
          <cell r="G2628" t="str">
            <v>RWP - Plant</v>
          </cell>
          <cell r="H2628">
            <v>1000</v>
          </cell>
          <cell r="I2628" t="str">
            <v>RWP - Plant</v>
          </cell>
          <cell r="J2628" t="str">
            <v>2071</v>
          </cell>
          <cell r="K2628">
            <v>1</v>
          </cell>
          <cell r="L2628">
            <v>39814</v>
          </cell>
          <cell r="M2628">
            <v>8</v>
          </cell>
          <cell r="N2628">
            <v>0</v>
          </cell>
          <cell r="O2628">
            <v>40391</v>
          </cell>
          <cell r="P2628">
            <v>2</v>
          </cell>
          <cell r="Q2628" t="str">
            <v>Kerr McGee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 t="b">
            <v>0</v>
          </cell>
          <cell r="Z2628">
            <v>0</v>
          </cell>
          <cell r="AA2628">
            <v>99</v>
          </cell>
          <cell r="AB2628" t="str">
            <v>|</v>
          </cell>
        </row>
        <row r="2629">
          <cell r="B2629">
            <v>8074</v>
          </cell>
          <cell r="D2629" t="str">
            <v>CHAPITA 1080-25</v>
          </cell>
          <cell r="E2629" t="str">
            <v>S</v>
          </cell>
          <cell r="F2629">
            <v>1000</v>
          </cell>
          <cell r="G2629" t="str">
            <v>RWP - Plant</v>
          </cell>
          <cell r="H2629">
            <v>1000</v>
          </cell>
          <cell r="I2629" t="str">
            <v>RWP - Plant</v>
          </cell>
          <cell r="J2629" t="str">
            <v>2072</v>
          </cell>
          <cell r="K2629">
            <v>1</v>
          </cell>
          <cell r="L2629">
            <v>39814</v>
          </cell>
          <cell r="M2629">
            <v>1</v>
          </cell>
          <cell r="N2629">
            <v>1</v>
          </cell>
          <cell r="O2629">
            <v>40391</v>
          </cell>
          <cell r="P2629">
            <v>1</v>
          </cell>
          <cell r="Q2629" t="str">
            <v>EOG Resources, Inc.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 t="b">
            <v>0</v>
          </cell>
          <cell r="Z2629">
            <v>0</v>
          </cell>
          <cell r="AA2629">
            <v>1</v>
          </cell>
          <cell r="AB2629" t="str">
            <v>|</v>
          </cell>
        </row>
        <row r="2630">
          <cell r="B2630">
            <v>8074</v>
          </cell>
          <cell r="D2630" t="str">
            <v>CHAPITA 1080-25</v>
          </cell>
          <cell r="E2630" t="str">
            <v>S</v>
          </cell>
          <cell r="F2630">
            <v>1000</v>
          </cell>
          <cell r="G2630" t="str">
            <v>RWP - Plant</v>
          </cell>
          <cell r="H2630">
            <v>1000</v>
          </cell>
          <cell r="I2630" t="str">
            <v>RWP - Plant</v>
          </cell>
          <cell r="J2630" t="str">
            <v>2072</v>
          </cell>
          <cell r="K2630">
            <v>1</v>
          </cell>
          <cell r="L2630">
            <v>39814</v>
          </cell>
          <cell r="M2630">
            <v>8</v>
          </cell>
          <cell r="N2630">
            <v>0</v>
          </cell>
          <cell r="O2630">
            <v>40391</v>
          </cell>
          <cell r="P2630">
            <v>2</v>
          </cell>
          <cell r="Q2630" t="str">
            <v>Kerr McGee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 t="b">
            <v>0</v>
          </cell>
          <cell r="Z2630">
            <v>0</v>
          </cell>
          <cell r="AA2630">
            <v>99</v>
          </cell>
          <cell r="AB2630" t="str">
            <v>|</v>
          </cell>
        </row>
        <row r="2631">
          <cell r="B2631">
            <v>8075</v>
          </cell>
          <cell r="D2631" t="str">
            <v>CHAPITA 1290-25</v>
          </cell>
          <cell r="E2631" t="str">
            <v>S</v>
          </cell>
          <cell r="F2631">
            <v>1000</v>
          </cell>
          <cell r="G2631" t="str">
            <v>RWP - Plant</v>
          </cell>
          <cell r="H2631">
            <v>1000</v>
          </cell>
          <cell r="I2631" t="str">
            <v>RWP - Plant</v>
          </cell>
          <cell r="J2631" t="str">
            <v>2073</v>
          </cell>
          <cell r="K2631">
            <v>1</v>
          </cell>
          <cell r="L2631">
            <v>39814</v>
          </cell>
          <cell r="M2631">
            <v>1</v>
          </cell>
          <cell r="N2631">
            <v>1</v>
          </cell>
          <cell r="O2631">
            <v>40391</v>
          </cell>
          <cell r="P2631">
            <v>1</v>
          </cell>
          <cell r="Q2631" t="str">
            <v>EOG Resources, Inc.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 t="b">
            <v>0</v>
          </cell>
          <cell r="Z2631">
            <v>0</v>
          </cell>
          <cell r="AA2631">
            <v>1</v>
          </cell>
          <cell r="AB2631" t="str">
            <v>|</v>
          </cell>
        </row>
        <row r="2632">
          <cell r="B2632">
            <v>8075</v>
          </cell>
          <cell r="D2632" t="str">
            <v>CHAPITA 1290-25</v>
          </cell>
          <cell r="E2632" t="str">
            <v>S</v>
          </cell>
          <cell r="F2632">
            <v>1000</v>
          </cell>
          <cell r="G2632" t="str">
            <v>RWP - Plant</v>
          </cell>
          <cell r="H2632">
            <v>1000</v>
          </cell>
          <cell r="I2632" t="str">
            <v>RWP - Plant</v>
          </cell>
          <cell r="J2632" t="str">
            <v>2073</v>
          </cell>
          <cell r="K2632">
            <v>1</v>
          </cell>
          <cell r="L2632">
            <v>39814</v>
          </cell>
          <cell r="M2632">
            <v>8</v>
          </cell>
          <cell r="N2632">
            <v>0</v>
          </cell>
          <cell r="O2632">
            <v>40391</v>
          </cell>
          <cell r="P2632">
            <v>2</v>
          </cell>
          <cell r="Q2632" t="str">
            <v>Kerr McGee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 t="b">
            <v>0</v>
          </cell>
          <cell r="Z2632">
            <v>0</v>
          </cell>
          <cell r="AA2632">
            <v>99</v>
          </cell>
          <cell r="AB2632" t="str">
            <v>|</v>
          </cell>
        </row>
        <row r="2633">
          <cell r="B2633">
            <v>8076</v>
          </cell>
          <cell r="D2633" t="str">
            <v>CHAPITA 1282-27</v>
          </cell>
          <cell r="E2633" t="str">
            <v>S</v>
          </cell>
          <cell r="F2633">
            <v>1000</v>
          </cell>
          <cell r="G2633" t="str">
            <v>RWP - Plant</v>
          </cell>
          <cell r="H2633">
            <v>1000</v>
          </cell>
          <cell r="I2633" t="str">
            <v>RWP - Plant</v>
          </cell>
          <cell r="J2633" t="str">
            <v>2074</v>
          </cell>
          <cell r="K2633">
            <v>1</v>
          </cell>
          <cell r="L2633">
            <v>39814</v>
          </cell>
          <cell r="M2633">
            <v>1</v>
          </cell>
          <cell r="N2633">
            <v>1</v>
          </cell>
          <cell r="O2633">
            <v>40391</v>
          </cell>
          <cell r="P2633">
            <v>1</v>
          </cell>
          <cell r="Q2633" t="str">
            <v>EOG Resources, Inc.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b">
            <v>0</v>
          </cell>
          <cell r="Z2633">
            <v>0</v>
          </cell>
          <cell r="AA2633">
            <v>1</v>
          </cell>
          <cell r="AB2633" t="str">
            <v>|</v>
          </cell>
        </row>
        <row r="2634">
          <cell r="B2634">
            <v>8076</v>
          </cell>
          <cell r="D2634" t="str">
            <v>CHAPITA 1282-27</v>
          </cell>
          <cell r="E2634" t="str">
            <v>S</v>
          </cell>
          <cell r="F2634">
            <v>1000</v>
          </cell>
          <cell r="G2634" t="str">
            <v>RWP - Plant</v>
          </cell>
          <cell r="H2634">
            <v>1000</v>
          </cell>
          <cell r="I2634" t="str">
            <v>RWP - Plant</v>
          </cell>
          <cell r="J2634" t="str">
            <v>2074</v>
          </cell>
          <cell r="K2634">
            <v>1</v>
          </cell>
          <cell r="L2634">
            <v>39814</v>
          </cell>
          <cell r="M2634">
            <v>8</v>
          </cell>
          <cell r="N2634">
            <v>0</v>
          </cell>
          <cell r="O2634">
            <v>40391</v>
          </cell>
          <cell r="P2634">
            <v>2</v>
          </cell>
          <cell r="Q2634" t="str">
            <v>Kerr McGee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b">
            <v>0</v>
          </cell>
          <cell r="Z2634">
            <v>0</v>
          </cell>
          <cell r="AA2634">
            <v>99</v>
          </cell>
          <cell r="AB2634" t="str">
            <v>|</v>
          </cell>
        </row>
        <row r="2635">
          <cell r="B2635">
            <v>8077</v>
          </cell>
          <cell r="D2635" t="str">
            <v>CHAPITA 1334-15</v>
          </cell>
          <cell r="E2635" t="str">
            <v>S</v>
          </cell>
          <cell r="F2635">
            <v>1000</v>
          </cell>
          <cell r="G2635" t="str">
            <v>RWP - Plant</v>
          </cell>
          <cell r="H2635">
            <v>1000</v>
          </cell>
          <cell r="I2635" t="str">
            <v>RWP - Plant</v>
          </cell>
          <cell r="J2635" t="str">
            <v>2075</v>
          </cell>
          <cell r="K2635">
            <v>1</v>
          </cell>
          <cell r="L2635">
            <v>39814</v>
          </cell>
          <cell r="M2635">
            <v>1</v>
          </cell>
          <cell r="N2635">
            <v>1</v>
          </cell>
          <cell r="O2635">
            <v>40391</v>
          </cell>
          <cell r="P2635">
            <v>1</v>
          </cell>
          <cell r="Q2635" t="str">
            <v>EOG Resources, Inc.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b">
            <v>0</v>
          </cell>
          <cell r="Z2635">
            <v>0</v>
          </cell>
          <cell r="AA2635">
            <v>1</v>
          </cell>
          <cell r="AB2635" t="str">
            <v>|</v>
          </cell>
        </row>
        <row r="2636">
          <cell r="B2636">
            <v>8078</v>
          </cell>
          <cell r="D2636" t="str">
            <v>CHAPITA 1335-15</v>
          </cell>
          <cell r="E2636" t="str">
            <v>S</v>
          </cell>
          <cell r="F2636">
            <v>1000</v>
          </cell>
          <cell r="G2636" t="str">
            <v>RWP - Plant</v>
          </cell>
          <cell r="H2636">
            <v>1000</v>
          </cell>
          <cell r="I2636" t="str">
            <v>RWP - Plant</v>
          </cell>
          <cell r="J2636" t="str">
            <v>2076</v>
          </cell>
          <cell r="K2636">
            <v>1</v>
          </cell>
          <cell r="L2636">
            <v>39814</v>
          </cell>
          <cell r="M2636">
            <v>1</v>
          </cell>
          <cell r="N2636">
            <v>1</v>
          </cell>
          <cell r="O2636">
            <v>40391</v>
          </cell>
          <cell r="P2636">
            <v>1</v>
          </cell>
          <cell r="Q2636" t="str">
            <v>EOG Resources, Inc.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 t="b">
            <v>0</v>
          </cell>
          <cell r="Z2636">
            <v>0</v>
          </cell>
          <cell r="AA2636">
            <v>1</v>
          </cell>
          <cell r="AB2636" t="str">
            <v>|</v>
          </cell>
        </row>
        <row r="2637">
          <cell r="B2637">
            <v>8079</v>
          </cell>
          <cell r="D2637" t="str">
            <v>CHAPITA 1358-24</v>
          </cell>
          <cell r="E2637" t="str">
            <v>S</v>
          </cell>
          <cell r="F2637">
            <v>1000</v>
          </cell>
          <cell r="G2637" t="str">
            <v>RWP - Plant</v>
          </cell>
          <cell r="H2637">
            <v>1000</v>
          </cell>
          <cell r="I2637" t="str">
            <v>RWP - Plant</v>
          </cell>
          <cell r="J2637" t="str">
            <v>2077</v>
          </cell>
          <cell r="K2637">
            <v>1</v>
          </cell>
          <cell r="L2637">
            <v>39814</v>
          </cell>
          <cell r="M2637">
            <v>1</v>
          </cell>
          <cell r="N2637">
            <v>1</v>
          </cell>
          <cell r="O2637">
            <v>40391</v>
          </cell>
          <cell r="P2637">
            <v>1</v>
          </cell>
          <cell r="Q2637" t="str">
            <v>EOG Resources, Inc.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b">
            <v>0</v>
          </cell>
          <cell r="Z2637">
            <v>0</v>
          </cell>
          <cell r="AA2637">
            <v>1</v>
          </cell>
          <cell r="AB2637" t="str">
            <v>|</v>
          </cell>
        </row>
        <row r="2638">
          <cell r="B2638">
            <v>8079</v>
          </cell>
          <cell r="D2638" t="str">
            <v>CHAPITA 1358-24</v>
          </cell>
          <cell r="E2638" t="str">
            <v>S</v>
          </cell>
          <cell r="F2638">
            <v>1000</v>
          </cell>
          <cell r="G2638" t="str">
            <v>RWP - Plant</v>
          </cell>
          <cell r="H2638">
            <v>1000</v>
          </cell>
          <cell r="I2638" t="str">
            <v>RWP - Plant</v>
          </cell>
          <cell r="J2638" t="str">
            <v>2077</v>
          </cell>
          <cell r="K2638">
            <v>1</v>
          </cell>
          <cell r="L2638">
            <v>39814</v>
          </cell>
          <cell r="M2638">
            <v>8</v>
          </cell>
          <cell r="N2638">
            <v>0</v>
          </cell>
          <cell r="O2638">
            <v>40391</v>
          </cell>
          <cell r="P2638">
            <v>2</v>
          </cell>
          <cell r="Q2638" t="str">
            <v>Kerr McGee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b">
            <v>0</v>
          </cell>
          <cell r="Z2638">
            <v>0</v>
          </cell>
          <cell r="AA2638">
            <v>99</v>
          </cell>
          <cell r="AB2638" t="str">
            <v>|</v>
          </cell>
        </row>
        <row r="2639">
          <cell r="B2639">
            <v>8080</v>
          </cell>
          <cell r="D2639" t="str">
            <v>CHAPITA 1284-27</v>
          </cell>
          <cell r="E2639" t="str">
            <v>S</v>
          </cell>
          <cell r="F2639">
            <v>1000</v>
          </cell>
          <cell r="G2639" t="str">
            <v>RWP - Plant</v>
          </cell>
          <cell r="H2639">
            <v>1000</v>
          </cell>
          <cell r="I2639" t="str">
            <v>RWP - Plant</v>
          </cell>
          <cell r="J2639" t="str">
            <v>2078</v>
          </cell>
          <cell r="K2639">
            <v>1</v>
          </cell>
          <cell r="L2639">
            <v>39814</v>
          </cell>
          <cell r="M2639">
            <v>1</v>
          </cell>
          <cell r="N2639">
            <v>1</v>
          </cell>
          <cell r="O2639">
            <v>40391</v>
          </cell>
          <cell r="P2639">
            <v>1</v>
          </cell>
          <cell r="Q2639" t="str">
            <v>EOG Resources, Inc.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b">
            <v>0</v>
          </cell>
          <cell r="Z2639">
            <v>0</v>
          </cell>
          <cell r="AA2639">
            <v>1</v>
          </cell>
          <cell r="AB2639" t="str">
            <v>|</v>
          </cell>
        </row>
        <row r="2640">
          <cell r="B2640">
            <v>8080</v>
          </cell>
          <cell r="D2640" t="str">
            <v>CHAPITA 1284-27</v>
          </cell>
          <cell r="E2640" t="str">
            <v>S</v>
          </cell>
          <cell r="F2640">
            <v>1000</v>
          </cell>
          <cell r="G2640" t="str">
            <v>RWP - Plant</v>
          </cell>
          <cell r="H2640">
            <v>1000</v>
          </cell>
          <cell r="I2640" t="str">
            <v>RWP - Plant</v>
          </cell>
          <cell r="J2640" t="str">
            <v>2078</v>
          </cell>
          <cell r="K2640">
            <v>1</v>
          </cell>
          <cell r="L2640">
            <v>39814</v>
          </cell>
          <cell r="M2640">
            <v>8</v>
          </cell>
          <cell r="N2640">
            <v>0</v>
          </cell>
          <cell r="O2640">
            <v>40391</v>
          </cell>
          <cell r="P2640">
            <v>2</v>
          </cell>
          <cell r="Q2640" t="str">
            <v>Kerr McGee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 t="b">
            <v>0</v>
          </cell>
          <cell r="Z2640">
            <v>0</v>
          </cell>
          <cell r="AA2640">
            <v>99</v>
          </cell>
          <cell r="AB2640" t="str">
            <v>|</v>
          </cell>
        </row>
        <row r="2641">
          <cell r="B2641">
            <v>8081</v>
          </cell>
          <cell r="D2641" t="str">
            <v>CHAPITA 935-25</v>
          </cell>
          <cell r="E2641" t="str">
            <v>S</v>
          </cell>
          <cell r="F2641">
            <v>1000</v>
          </cell>
          <cell r="G2641" t="str">
            <v>RWP - Plant</v>
          </cell>
          <cell r="H2641">
            <v>1000</v>
          </cell>
          <cell r="I2641" t="str">
            <v>RWP - Plant</v>
          </cell>
          <cell r="J2641" t="str">
            <v>2079</v>
          </cell>
          <cell r="K2641">
            <v>1</v>
          </cell>
          <cell r="L2641">
            <v>39814</v>
          </cell>
          <cell r="M2641">
            <v>1</v>
          </cell>
          <cell r="N2641">
            <v>1</v>
          </cell>
          <cell r="O2641">
            <v>40391</v>
          </cell>
          <cell r="P2641">
            <v>1</v>
          </cell>
          <cell r="Q2641" t="str">
            <v>EOG Resources, Inc.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b">
            <v>0</v>
          </cell>
          <cell r="Z2641">
            <v>0</v>
          </cell>
          <cell r="AA2641">
            <v>1</v>
          </cell>
          <cell r="AB2641" t="str">
            <v>|</v>
          </cell>
        </row>
        <row r="2642">
          <cell r="B2642">
            <v>8081</v>
          </cell>
          <cell r="D2642" t="str">
            <v>CHAPITA 935-25</v>
          </cell>
          <cell r="E2642" t="str">
            <v>S</v>
          </cell>
          <cell r="F2642">
            <v>1000</v>
          </cell>
          <cell r="G2642" t="str">
            <v>RWP - Plant</v>
          </cell>
          <cell r="H2642">
            <v>1000</v>
          </cell>
          <cell r="I2642" t="str">
            <v>RWP - Plant</v>
          </cell>
          <cell r="J2642" t="str">
            <v>2079</v>
          </cell>
          <cell r="K2642">
            <v>1</v>
          </cell>
          <cell r="L2642">
            <v>39814</v>
          </cell>
          <cell r="M2642">
            <v>8</v>
          </cell>
          <cell r="N2642">
            <v>0</v>
          </cell>
          <cell r="O2642">
            <v>40391</v>
          </cell>
          <cell r="P2642">
            <v>2</v>
          </cell>
          <cell r="Q2642" t="str">
            <v>Kerr McGee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b">
            <v>0</v>
          </cell>
          <cell r="Z2642">
            <v>0</v>
          </cell>
          <cell r="AA2642">
            <v>99</v>
          </cell>
          <cell r="AB2642" t="str">
            <v>|</v>
          </cell>
        </row>
        <row r="2643">
          <cell r="B2643">
            <v>8082</v>
          </cell>
          <cell r="D2643" t="str">
            <v>CHAPITA 1288-26</v>
          </cell>
          <cell r="E2643" t="str">
            <v>S</v>
          </cell>
          <cell r="F2643">
            <v>1000</v>
          </cell>
          <cell r="G2643" t="str">
            <v>RWP - Plant</v>
          </cell>
          <cell r="H2643">
            <v>1000</v>
          </cell>
          <cell r="I2643" t="str">
            <v>RWP - Plant</v>
          </cell>
          <cell r="J2643" t="str">
            <v>2080</v>
          </cell>
          <cell r="K2643">
            <v>1</v>
          </cell>
          <cell r="L2643">
            <v>39814</v>
          </cell>
          <cell r="M2643">
            <v>1</v>
          </cell>
          <cell r="N2643">
            <v>1</v>
          </cell>
          <cell r="O2643">
            <v>40391</v>
          </cell>
          <cell r="P2643">
            <v>1</v>
          </cell>
          <cell r="Q2643" t="str">
            <v>EOG Resources, Inc.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b">
            <v>0</v>
          </cell>
          <cell r="Z2643">
            <v>0</v>
          </cell>
          <cell r="AA2643">
            <v>1</v>
          </cell>
          <cell r="AB2643" t="str">
            <v>|</v>
          </cell>
        </row>
        <row r="2644">
          <cell r="B2644">
            <v>8082</v>
          </cell>
          <cell r="D2644" t="str">
            <v>CHAPITA 1288-26</v>
          </cell>
          <cell r="E2644" t="str">
            <v>S</v>
          </cell>
          <cell r="F2644">
            <v>1000</v>
          </cell>
          <cell r="G2644" t="str">
            <v>RWP - Plant</v>
          </cell>
          <cell r="H2644">
            <v>1000</v>
          </cell>
          <cell r="I2644" t="str">
            <v>RWP - Plant</v>
          </cell>
          <cell r="J2644" t="str">
            <v>2080</v>
          </cell>
          <cell r="K2644">
            <v>1</v>
          </cell>
          <cell r="L2644">
            <v>39814</v>
          </cell>
          <cell r="M2644">
            <v>8</v>
          </cell>
          <cell r="N2644">
            <v>0</v>
          </cell>
          <cell r="O2644">
            <v>40391</v>
          </cell>
          <cell r="P2644">
            <v>2</v>
          </cell>
          <cell r="Q2644" t="str">
            <v>Kerr McGee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b">
            <v>0</v>
          </cell>
          <cell r="Z2644">
            <v>0</v>
          </cell>
          <cell r="AA2644">
            <v>99</v>
          </cell>
          <cell r="AB2644" t="str">
            <v>|</v>
          </cell>
        </row>
        <row r="2645">
          <cell r="B2645">
            <v>8083</v>
          </cell>
          <cell r="D2645" t="str">
            <v>CHAPITA 1343-22</v>
          </cell>
          <cell r="E2645" t="str">
            <v>S</v>
          </cell>
          <cell r="F2645">
            <v>1000</v>
          </cell>
          <cell r="G2645" t="str">
            <v>RWP - Plant</v>
          </cell>
          <cell r="H2645">
            <v>1000</v>
          </cell>
          <cell r="I2645" t="str">
            <v>RWP - Plant</v>
          </cell>
          <cell r="J2645" t="str">
            <v>2081</v>
          </cell>
          <cell r="K2645">
            <v>1</v>
          </cell>
          <cell r="L2645">
            <v>39814</v>
          </cell>
          <cell r="M2645">
            <v>1</v>
          </cell>
          <cell r="N2645">
            <v>1</v>
          </cell>
          <cell r="O2645">
            <v>40391</v>
          </cell>
          <cell r="P2645">
            <v>1</v>
          </cell>
          <cell r="Q2645" t="str">
            <v>EOG Resources, Inc.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b">
            <v>0</v>
          </cell>
          <cell r="Z2645">
            <v>0</v>
          </cell>
          <cell r="AA2645">
            <v>1</v>
          </cell>
          <cell r="AB2645" t="str">
            <v>|</v>
          </cell>
        </row>
        <row r="2646">
          <cell r="B2646">
            <v>8084</v>
          </cell>
          <cell r="D2646" t="str">
            <v>HOSS 91-36</v>
          </cell>
          <cell r="E2646" t="str">
            <v>S</v>
          </cell>
          <cell r="F2646">
            <v>1000</v>
          </cell>
          <cell r="G2646" t="str">
            <v>RWP - Plant</v>
          </cell>
          <cell r="H2646">
            <v>1000</v>
          </cell>
          <cell r="I2646" t="str">
            <v>RWP - Plant</v>
          </cell>
          <cell r="J2646" t="str">
            <v>2086</v>
          </cell>
          <cell r="K2646">
            <v>1</v>
          </cell>
          <cell r="L2646">
            <v>39845</v>
          </cell>
          <cell r="M2646">
            <v>1</v>
          </cell>
          <cell r="N2646">
            <v>1</v>
          </cell>
          <cell r="O2646">
            <v>40391</v>
          </cell>
          <cell r="P2646">
            <v>1</v>
          </cell>
          <cell r="Q2646" t="str">
            <v>EOG Resources, Inc.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b">
            <v>0</v>
          </cell>
          <cell r="Z2646">
            <v>0</v>
          </cell>
          <cell r="AA2646">
            <v>1</v>
          </cell>
          <cell r="AB2646" t="str">
            <v>|</v>
          </cell>
        </row>
        <row r="2647">
          <cell r="B2647">
            <v>8084</v>
          </cell>
          <cell r="D2647" t="str">
            <v>HOSS 91-36</v>
          </cell>
          <cell r="E2647" t="str">
            <v>S</v>
          </cell>
          <cell r="F2647">
            <v>1000</v>
          </cell>
          <cell r="G2647" t="str">
            <v>RWP - Plant</v>
          </cell>
          <cell r="H2647">
            <v>1000</v>
          </cell>
          <cell r="I2647" t="str">
            <v>RWP - Plant</v>
          </cell>
          <cell r="J2647" t="str">
            <v>2086</v>
          </cell>
          <cell r="K2647">
            <v>1</v>
          </cell>
          <cell r="L2647">
            <v>39845</v>
          </cell>
          <cell r="M2647">
            <v>107</v>
          </cell>
          <cell r="N2647">
            <v>0</v>
          </cell>
          <cell r="O2647">
            <v>40391</v>
          </cell>
          <cell r="P2647">
            <v>10</v>
          </cell>
          <cell r="Q2647" t="str">
            <v>QEP Field Services Company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b">
            <v>0</v>
          </cell>
          <cell r="Z2647">
            <v>0</v>
          </cell>
          <cell r="AA2647">
            <v>1</v>
          </cell>
          <cell r="AB2647" t="str">
            <v>|</v>
          </cell>
        </row>
        <row r="2648">
          <cell r="B2648">
            <v>8085</v>
          </cell>
          <cell r="D2648" t="str">
            <v>EAST CHAPITA 71-4</v>
          </cell>
          <cell r="E2648" t="str">
            <v>S</v>
          </cell>
          <cell r="F2648">
            <v>1000</v>
          </cell>
          <cell r="G2648" t="str">
            <v>RWP - Plant</v>
          </cell>
          <cell r="H2648">
            <v>1000</v>
          </cell>
          <cell r="I2648" t="str">
            <v>RWP - Plant</v>
          </cell>
          <cell r="J2648" t="str">
            <v>2087</v>
          </cell>
          <cell r="K2648">
            <v>1</v>
          </cell>
          <cell r="L2648">
            <v>39845</v>
          </cell>
          <cell r="M2648">
            <v>1</v>
          </cell>
          <cell r="N2648">
            <v>1</v>
          </cell>
          <cell r="O2648">
            <v>40391</v>
          </cell>
          <cell r="P2648">
            <v>1</v>
          </cell>
          <cell r="Q2648" t="str">
            <v>EOG Resources, Inc.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 t="b">
            <v>0</v>
          </cell>
          <cell r="Z2648">
            <v>0</v>
          </cell>
          <cell r="AA2648">
            <v>1</v>
          </cell>
          <cell r="AB2648" t="str">
            <v>|</v>
          </cell>
        </row>
        <row r="2649">
          <cell r="B2649">
            <v>8086</v>
          </cell>
          <cell r="D2649" t="str">
            <v>CHAPITA 977-11</v>
          </cell>
          <cell r="E2649" t="str">
            <v>S</v>
          </cell>
          <cell r="F2649">
            <v>1000</v>
          </cell>
          <cell r="G2649" t="str">
            <v>RWP - Plant</v>
          </cell>
          <cell r="H2649">
            <v>1000</v>
          </cell>
          <cell r="I2649" t="str">
            <v>RWP - Plant</v>
          </cell>
          <cell r="J2649" t="str">
            <v>2088</v>
          </cell>
          <cell r="K2649">
            <v>1</v>
          </cell>
          <cell r="L2649">
            <v>39845</v>
          </cell>
          <cell r="M2649">
            <v>1</v>
          </cell>
          <cell r="N2649">
            <v>1</v>
          </cell>
          <cell r="O2649">
            <v>40391</v>
          </cell>
          <cell r="P2649">
            <v>1</v>
          </cell>
          <cell r="Q2649" t="str">
            <v>EOG Resources, Inc.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b">
            <v>0</v>
          </cell>
          <cell r="Z2649">
            <v>0</v>
          </cell>
          <cell r="AA2649">
            <v>1</v>
          </cell>
          <cell r="AB2649" t="str">
            <v>|</v>
          </cell>
        </row>
        <row r="2650">
          <cell r="B2650">
            <v>8087</v>
          </cell>
          <cell r="D2650" t="str">
            <v>EAST CHAPITA 21-8</v>
          </cell>
          <cell r="E2650" t="str">
            <v>S</v>
          </cell>
          <cell r="F2650">
            <v>1000</v>
          </cell>
          <cell r="G2650" t="str">
            <v>RWP - Plant</v>
          </cell>
          <cell r="H2650">
            <v>1000</v>
          </cell>
          <cell r="I2650" t="str">
            <v>RWP - Plant</v>
          </cell>
          <cell r="J2650" t="str">
            <v>2089</v>
          </cell>
          <cell r="K2650">
            <v>1</v>
          </cell>
          <cell r="L2650">
            <v>39845</v>
          </cell>
          <cell r="M2650">
            <v>1</v>
          </cell>
          <cell r="N2650">
            <v>1</v>
          </cell>
          <cell r="O2650">
            <v>40391</v>
          </cell>
          <cell r="P2650">
            <v>1</v>
          </cell>
          <cell r="Q2650" t="str">
            <v>EOG Resources, Inc.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 t="b">
            <v>0</v>
          </cell>
          <cell r="Z2650">
            <v>0</v>
          </cell>
          <cell r="AA2650">
            <v>1</v>
          </cell>
          <cell r="AB2650" t="str">
            <v>|</v>
          </cell>
        </row>
        <row r="2651">
          <cell r="B2651">
            <v>8088</v>
          </cell>
          <cell r="D2651" t="str">
            <v>CHAPITA 1362-25</v>
          </cell>
          <cell r="E2651" t="str">
            <v>S</v>
          </cell>
          <cell r="F2651">
            <v>1000</v>
          </cell>
          <cell r="G2651" t="str">
            <v>RWP - Plant</v>
          </cell>
          <cell r="H2651">
            <v>1000</v>
          </cell>
          <cell r="I2651" t="str">
            <v>RWP - Plant</v>
          </cell>
          <cell r="J2651" t="str">
            <v>2090</v>
          </cell>
          <cell r="K2651">
            <v>1</v>
          </cell>
          <cell r="L2651">
            <v>39845</v>
          </cell>
          <cell r="M2651">
            <v>1</v>
          </cell>
          <cell r="N2651">
            <v>1</v>
          </cell>
          <cell r="O2651">
            <v>40391</v>
          </cell>
          <cell r="P2651">
            <v>1</v>
          </cell>
          <cell r="Q2651" t="str">
            <v>EOG Resources, Inc.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b">
            <v>0</v>
          </cell>
          <cell r="Z2651">
            <v>0</v>
          </cell>
          <cell r="AA2651">
            <v>1</v>
          </cell>
          <cell r="AB2651" t="str">
            <v>|</v>
          </cell>
        </row>
        <row r="2652">
          <cell r="B2652">
            <v>8088</v>
          </cell>
          <cell r="D2652" t="str">
            <v>CHAPITA 1362-25</v>
          </cell>
          <cell r="E2652" t="str">
            <v>S</v>
          </cell>
          <cell r="F2652">
            <v>1000</v>
          </cell>
          <cell r="G2652" t="str">
            <v>RWP - Plant</v>
          </cell>
          <cell r="H2652">
            <v>1000</v>
          </cell>
          <cell r="I2652" t="str">
            <v>RWP - Plant</v>
          </cell>
          <cell r="J2652" t="str">
            <v>2090</v>
          </cell>
          <cell r="K2652">
            <v>1</v>
          </cell>
          <cell r="L2652">
            <v>39845</v>
          </cell>
          <cell r="M2652">
            <v>8</v>
          </cell>
          <cell r="N2652">
            <v>0</v>
          </cell>
          <cell r="O2652">
            <v>40391</v>
          </cell>
          <cell r="P2652">
            <v>2</v>
          </cell>
          <cell r="Q2652" t="str">
            <v>Kerr McGee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b">
            <v>0</v>
          </cell>
          <cell r="Z2652">
            <v>0</v>
          </cell>
          <cell r="AA2652">
            <v>99</v>
          </cell>
          <cell r="AB2652" t="str">
            <v>|</v>
          </cell>
        </row>
        <row r="2653">
          <cell r="B2653">
            <v>8089</v>
          </cell>
          <cell r="D2653" t="str">
            <v>CHAPITA 1075-25</v>
          </cell>
          <cell r="E2653" t="str">
            <v>S</v>
          </cell>
          <cell r="F2653">
            <v>1000</v>
          </cell>
          <cell r="G2653" t="str">
            <v>RWP - Plant</v>
          </cell>
          <cell r="H2653">
            <v>1000</v>
          </cell>
          <cell r="I2653" t="str">
            <v>RWP - Plant</v>
          </cell>
          <cell r="J2653" t="str">
            <v>2091</v>
          </cell>
          <cell r="K2653">
            <v>1</v>
          </cell>
          <cell r="L2653">
            <v>39845</v>
          </cell>
          <cell r="M2653">
            <v>1</v>
          </cell>
          <cell r="N2653">
            <v>1</v>
          </cell>
          <cell r="O2653">
            <v>40391</v>
          </cell>
          <cell r="P2653">
            <v>1</v>
          </cell>
          <cell r="Q2653" t="str">
            <v>EOG Resources, Inc.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 t="b">
            <v>0</v>
          </cell>
          <cell r="Z2653">
            <v>0</v>
          </cell>
          <cell r="AA2653">
            <v>1</v>
          </cell>
          <cell r="AB2653" t="str">
            <v>|</v>
          </cell>
        </row>
        <row r="2654">
          <cell r="B2654">
            <v>8089</v>
          </cell>
          <cell r="D2654" t="str">
            <v>CHAPITA 1075-25</v>
          </cell>
          <cell r="E2654" t="str">
            <v>S</v>
          </cell>
          <cell r="F2654">
            <v>1000</v>
          </cell>
          <cell r="G2654" t="str">
            <v>RWP - Plant</v>
          </cell>
          <cell r="H2654">
            <v>1000</v>
          </cell>
          <cell r="I2654" t="str">
            <v>RWP - Plant</v>
          </cell>
          <cell r="J2654" t="str">
            <v>2091</v>
          </cell>
          <cell r="K2654">
            <v>1</v>
          </cell>
          <cell r="L2654">
            <v>39845</v>
          </cell>
          <cell r="M2654">
            <v>8</v>
          </cell>
          <cell r="N2654">
            <v>0</v>
          </cell>
          <cell r="O2654">
            <v>40391</v>
          </cell>
          <cell r="P2654">
            <v>2</v>
          </cell>
          <cell r="Q2654" t="str">
            <v>Kerr McGee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b">
            <v>0</v>
          </cell>
          <cell r="Z2654">
            <v>0</v>
          </cell>
          <cell r="AA2654">
            <v>99</v>
          </cell>
          <cell r="AB2654" t="str">
            <v>|</v>
          </cell>
        </row>
        <row r="2655">
          <cell r="B2655">
            <v>8090</v>
          </cell>
          <cell r="D2655" t="str">
            <v>CHAPITA 1271-15</v>
          </cell>
          <cell r="E2655" t="str">
            <v>S</v>
          </cell>
          <cell r="F2655">
            <v>1000</v>
          </cell>
          <cell r="G2655" t="str">
            <v>RWP - Plant</v>
          </cell>
          <cell r="H2655">
            <v>1000</v>
          </cell>
          <cell r="I2655" t="str">
            <v>RWP - Plant</v>
          </cell>
          <cell r="J2655" t="str">
            <v>2092</v>
          </cell>
          <cell r="K2655">
            <v>1</v>
          </cell>
          <cell r="L2655">
            <v>39845</v>
          </cell>
          <cell r="M2655">
            <v>1</v>
          </cell>
          <cell r="N2655">
            <v>1</v>
          </cell>
          <cell r="O2655">
            <v>40391</v>
          </cell>
          <cell r="P2655">
            <v>1</v>
          </cell>
          <cell r="Q2655" t="str">
            <v>EOG Resources, Inc.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 t="b">
            <v>0</v>
          </cell>
          <cell r="Z2655">
            <v>0</v>
          </cell>
          <cell r="AA2655">
            <v>1</v>
          </cell>
          <cell r="AB2655" t="str">
            <v>|</v>
          </cell>
        </row>
        <row r="2656">
          <cell r="B2656">
            <v>8093</v>
          </cell>
          <cell r="D2656" t="str">
            <v>CHAPITA 1357-24</v>
          </cell>
          <cell r="E2656" t="str">
            <v>S</v>
          </cell>
          <cell r="F2656">
            <v>1000</v>
          </cell>
          <cell r="G2656" t="str">
            <v>RWP - Plant</v>
          </cell>
          <cell r="H2656">
            <v>1000</v>
          </cell>
          <cell r="I2656" t="str">
            <v>RWP - Plant</v>
          </cell>
          <cell r="J2656" t="str">
            <v>2093</v>
          </cell>
          <cell r="K2656">
            <v>1</v>
          </cell>
          <cell r="L2656">
            <v>39845</v>
          </cell>
          <cell r="M2656">
            <v>1</v>
          </cell>
          <cell r="N2656">
            <v>1</v>
          </cell>
          <cell r="O2656">
            <v>40391</v>
          </cell>
          <cell r="P2656">
            <v>1</v>
          </cell>
          <cell r="Q2656" t="str">
            <v>EOG Resources, Inc.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b">
            <v>0</v>
          </cell>
          <cell r="Z2656">
            <v>0</v>
          </cell>
          <cell r="AA2656">
            <v>1</v>
          </cell>
          <cell r="AB2656" t="str">
            <v>|</v>
          </cell>
        </row>
        <row r="2657">
          <cell r="B2657">
            <v>8093</v>
          </cell>
          <cell r="D2657" t="str">
            <v>CHAPITA 1357-24</v>
          </cell>
          <cell r="E2657" t="str">
            <v>S</v>
          </cell>
          <cell r="F2657">
            <v>1000</v>
          </cell>
          <cell r="G2657" t="str">
            <v>RWP - Plant</v>
          </cell>
          <cell r="H2657">
            <v>1000</v>
          </cell>
          <cell r="I2657" t="str">
            <v>RWP - Plant</v>
          </cell>
          <cell r="J2657" t="str">
            <v>2093</v>
          </cell>
          <cell r="K2657">
            <v>1</v>
          </cell>
          <cell r="L2657">
            <v>39845</v>
          </cell>
          <cell r="M2657">
            <v>8</v>
          </cell>
          <cell r="N2657">
            <v>0</v>
          </cell>
          <cell r="O2657">
            <v>40391</v>
          </cell>
          <cell r="P2657">
            <v>2</v>
          </cell>
          <cell r="Q2657" t="str">
            <v>Kerr McGee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 t="b">
            <v>0</v>
          </cell>
          <cell r="Z2657">
            <v>0</v>
          </cell>
          <cell r="AA2657">
            <v>99</v>
          </cell>
          <cell r="AB2657" t="str">
            <v>|</v>
          </cell>
        </row>
        <row r="2658">
          <cell r="B2658">
            <v>8094</v>
          </cell>
          <cell r="D2658" t="str">
            <v>CHAPITA 1350-27</v>
          </cell>
          <cell r="E2658" t="str">
            <v>S</v>
          </cell>
          <cell r="F2658">
            <v>1000</v>
          </cell>
          <cell r="G2658" t="str">
            <v>RWP - Plant</v>
          </cell>
          <cell r="H2658">
            <v>1000</v>
          </cell>
          <cell r="I2658" t="str">
            <v>RWP - Plant</v>
          </cell>
          <cell r="J2658" t="str">
            <v>2094</v>
          </cell>
          <cell r="K2658">
            <v>1</v>
          </cell>
          <cell r="L2658">
            <v>39845</v>
          </cell>
          <cell r="M2658">
            <v>1</v>
          </cell>
          <cell r="N2658">
            <v>1</v>
          </cell>
          <cell r="O2658">
            <v>40391</v>
          </cell>
          <cell r="P2658">
            <v>1</v>
          </cell>
          <cell r="Q2658" t="str">
            <v>EOG Resources, Inc.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 t="b">
            <v>0</v>
          </cell>
          <cell r="Z2658">
            <v>0</v>
          </cell>
          <cell r="AA2658">
            <v>1</v>
          </cell>
          <cell r="AB2658" t="str">
            <v>|</v>
          </cell>
        </row>
        <row r="2659">
          <cell r="B2659">
            <v>8094</v>
          </cell>
          <cell r="D2659" t="str">
            <v>CHAPITA 1350-27</v>
          </cell>
          <cell r="E2659" t="str">
            <v>S</v>
          </cell>
          <cell r="F2659">
            <v>1000</v>
          </cell>
          <cell r="G2659" t="str">
            <v>RWP - Plant</v>
          </cell>
          <cell r="H2659">
            <v>1000</v>
          </cell>
          <cell r="I2659" t="str">
            <v>RWP - Plant</v>
          </cell>
          <cell r="J2659" t="str">
            <v>2094</v>
          </cell>
          <cell r="K2659">
            <v>1</v>
          </cell>
          <cell r="L2659">
            <v>39845</v>
          </cell>
          <cell r="M2659">
            <v>8</v>
          </cell>
          <cell r="N2659">
            <v>0</v>
          </cell>
          <cell r="O2659">
            <v>40391</v>
          </cell>
          <cell r="P2659">
            <v>2</v>
          </cell>
          <cell r="Q2659" t="str">
            <v>Kerr McGee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 t="b">
            <v>0</v>
          </cell>
          <cell r="Z2659">
            <v>0</v>
          </cell>
          <cell r="AA2659">
            <v>99</v>
          </cell>
          <cell r="AB2659" t="str">
            <v>|</v>
          </cell>
        </row>
        <row r="2660">
          <cell r="B2660">
            <v>8095</v>
          </cell>
          <cell r="D2660" t="str">
            <v>CHAPITA 1353-23</v>
          </cell>
          <cell r="E2660" t="str">
            <v>S</v>
          </cell>
          <cell r="F2660">
            <v>1000</v>
          </cell>
          <cell r="G2660" t="str">
            <v>RWP - Plant</v>
          </cell>
          <cell r="H2660">
            <v>1000</v>
          </cell>
          <cell r="I2660" t="str">
            <v>RWP - Plant</v>
          </cell>
          <cell r="J2660" t="str">
            <v>2095</v>
          </cell>
          <cell r="K2660">
            <v>1</v>
          </cell>
          <cell r="L2660">
            <v>39845</v>
          </cell>
          <cell r="M2660">
            <v>1</v>
          </cell>
          <cell r="N2660">
            <v>1</v>
          </cell>
          <cell r="O2660">
            <v>40391</v>
          </cell>
          <cell r="P2660">
            <v>1</v>
          </cell>
          <cell r="Q2660" t="str">
            <v>EOG Resources, Inc.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b">
            <v>0</v>
          </cell>
          <cell r="Z2660">
            <v>0</v>
          </cell>
          <cell r="AA2660">
            <v>1</v>
          </cell>
          <cell r="AB2660" t="str">
            <v>|</v>
          </cell>
        </row>
        <row r="2661">
          <cell r="B2661">
            <v>8095</v>
          </cell>
          <cell r="D2661" t="str">
            <v>CHAPITA 1353-23</v>
          </cell>
          <cell r="E2661" t="str">
            <v>S</v>
          </cell>
          <cell r="F2661">
            <v>1000</v>
          </cell>
          <cell r="G2661" t="str">
            <v>RWP - Plant</v>
          </cell>
          <cell r="H2661">
            <v>1000</v>
          </cell>
          <cell r="I2661" t="str">
            <v>RWP - Plant</v>
          </cell>
          <cell r="J2661" t="str">
            <v>2095</v>
          </cell>
          <cell r="K2661">
            <v>1</v>
          </cell>
          <cell r="L2661">
            <v>39845</v>
          </cell>
          <cell r="M2661">
            <v>8</v>
          </cell>
          <cell r="N2661">
            <v>0</v>
          </cell>
          <cell r="O2661">
            <v>40391</v>
          </cell>
          <cell r="P2661">
            <v>2</v>
          </cell>
          <cell r="Q2661" t="str">
            <v>Kerr McGee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b">
            <v>0</v>
          </cell>
          <cell r="Z2661">
            <v>0</v>
          </cell>
          <cell r="AA2661">
            <v>99</v>
          </cell>
          <cell r="AB2661" t="str">
            <v>|</v>
          </cell>
        </row>
        <row r="2662">
          <cell r="B2662">
            <v>8096</v>
          </cell>
          <cell r="D2662" t="str">
            <v>CHAPITA 759-25</v>
          </cell>
          <cell r="E2662" t="str">
            <v>S</v>
          </cell>
          <cell r="F2662">
            <v>1000</v>
          </cell>
          <cell r="G2662" t="str">
            <v>RWP - Plant</v>
          </cell>
          <cell r="H2662">
            <v>1000</v>
          </cell>
          <cell r="I2662" t="str">
            <v>RWP - Plant</v>
          </cell>
          <cell r="J2662" t="str">
            <v>2097</v>
          </cell>
          <cell r="K2662">
            <v>1</v>
          </cell>
          <cell r="L2662">
            <v>39845</v>
          </cell>
          <cell r="M2662">
            <v>1</v>
          </cell>
          <cell r="N2662">
            <v>1</v>
          </cell>
          <cell r="O2662">
            <v>40391</v>
          </cell>
          <cell r="P2662">
            <v>1</v>
          </cell>
          <cell r="Q2662" t="str">
            <v>EOG Resources, Inc.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b">
            <v>0</v>
          </cell>
          <cell r="Z2662">
            <v>0</v>
          </cell>
          <cell r="AA2662">
            <v>1</v>
          </cell>
          <cell r="AB2662" t="str">
            <v>|</v>
          </cell>
        </row>
        <row r="2663">
          <cell r="B2663">
            <v>8097</v>
          </cell>
          <cell r="D2663" t="str">
            <v>CHAPITA 760-25</v>
          </cell>
          <cell r="E2663" t="str">
            <v>S</v>
          </cell>
          <cell r="F2663">
            <v>1000</v>
          </cell>
          <cell r="G2663" t="str">
            <v>RWP - Plant</v>
          </cell>
          <cell r="H2663">
            <v>1000</v>
          </cell>
          <cell r="I2663" t="str">
            <v>RWP - Plant</v>
          </cell>
          <cell r="J2663" t="str">
            <v>2096</v>
          </cell>
          <cell r="K2663">
            <v>1</v>
          </cell>
          <cell r="L2663">
            <v>39845</v>
          </cell>
          <cell r="M2663">
            <v>1</v>
          </cell>
          <cell r="N2663">
            <v>1</v>
          </cell>
          <cell r="O2663">
            <v>40391</v>
          </cell>
          <cell r="P2663">
            <v>1</v>
          </cell>
          <cell r="Q2663" t="str">
            <v>EOG Resources, Inc.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 t="b">
            <v>0</v>
          </cell>
          <cell r="Z2663">
            <v>0</v>
          </cell>
          <cell r="AA2663">
            <v>1</v>
          </cell>
          <cell r="AB2663" t="str">
            <v>|</v>
          </cell>
        </row>
        <row r="2664">
          <cell r="B2664">
            <v>8101</v>
          </cell>
          <cell r="D2664" t="str">
            <v>CHAPITA 1347-27</v>
          </cell>
          <cell r="E2664" t="str">
            <v>S</v>
          </cell>
          <cell r="F2664">
            <v>1000</v>
          </cell>
          <cell r="G2664" t="str">
            <v>RWP - Plant</v>
          </cell>
          <cell r="H2664">
            <v>1000</v>
          </cell>
          <cell r="I2664" t="str">
            <v>RWP - Plant</v>
          </cell>
          <cell r="J2664" t="str">
            <v>2131</v>
          </cell>
          <cell r="K2664">
            <v>1</v>
          </cell>
          <cell r="L2664">
            <v>39845</v>
          </cell>
          <cell r="M2664">
            <v>1</v>
          </cell>
          <cell r="N2664">
            <v>1</v>
          </cell>
          <cell r="O2664">
            <v>40391</v>
          </cell>
          <cell r="P2664">
            <v>1</v>
          </cell>
          <cell r="Q2664" t="str">
            <v>EOG Resources, Inc.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b">
            <v>0</v>
          </cell>
          <cell r="Z2664">
            <v>0</v>
          </cell>
          <cell r="AA2664">
            <v>1</v>
          </cell>
          <cell r="AB2664" t="str">
            <v>|</v>
          </cell>
        </row>
        <row r="2665">
          <cell r="B2665">
            <v>8101</v>
          </cell>
          <cell r="D2665" t="str">
            <v>CHAPITA 1347-27</v>
          </cell>
          <cell r="E2665" t="str">
            <v>S</v>
          </cell>
          <cell r="F2665">
            <v>1000</v>
          </cell>
          <cell r="G2665" t="str">
            <v>RWP - Plant</v>
          </cell>
          <cell r="H2665">
            <v>1000</v>
          </cell>
          <cell r="I2665" t="str">
            <v>RWP - Plant</v>
          </cell>
          <cell r="J2665" t="str">
            <v>2131</v>
          </cell>
          <cell r="K2665">
            <v>1</v>
          </cell>
          <cell r="L2665">
            <v>39845</v>
          </cell>
          <cell r="M2665">
            <v>8</v>
          </cell>
          <cell r="N2665">
            <v>0</v>
          </cell>
          <cell r="O2665">
            <v>40391</v>
          </cell>
          <cell r="P2665">
            <v>2</v>
          </cell>
          <cell r="Q2665" t="str">
            <v>Kerr McGee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b">
            <v>0</v>
          </cell>
          <cell r="Z2665">
            <v>0</v>
          </cell>
          <cell r="AA2665">
            <v>99</v>
          </cell>
          <cell r="AB2665" t="str">
            <v>|</v>
          </cell>
        </row>
        <row r="2666">
          <cell r="B2666">
            <v>8102</v>
          </cell>
          <cell r="D2666" t="str">
            <v>CHAPITA 1354-23</v>
          </cell>
          <cell r="E2666" t="str">
            <v>S</v>
          </cell>
          <cell r="F2666">
            <v>1000</v>
          </cell>
          <cell r="G2666" t="str">
            <v>RWP - Plant</v>
          </cell>
          <cell r="H2666">
            <v>1000</v>
          </cell>
          <cell r="I2666" t="str">
            <v>RWP - Plant</v>
          </cell>
          <cell r="J2666" t="str">
            <v>2130</v>
          </cell>
          <cell r="K2666">
            <v>1</v>
          </cell>
          <cell r="L2666">
            <v>39845</v>
          </cell>
          <cell r="M2666">
            <v>1</v>
          </cell>
          <cell r="N2666">
            <v>1</v>
          </cell>
          <cell r="O2666">
            <v>40391</v>
          </cell>
          <cell r="P2666">
            <v>1</v>
          </cell>
          <cell r="Q2666" t="str">
            <v>EOG Resources, Inc.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b">
            <v>0</v>
          </cell>
          <cell r="Z2666">
            <v>0</v>
          </cell>
          <cell r="AA2666">
            <v>1</v>
          </cell>
          <cell r="AB2666" t="str">
            <v>|</v>
          </cell>
        </row>
        <row r="2667">
          <cell r="B2667">
            <v>8102</v>
          </cell>
          <cell r="D2667" t="str">
            <v>CHAPITA 1354-23</v>
          </cell>
          <cell r="E2667" t="str">
            <v>S</v>
          </cell>
          <cell r="F2667">
            <v>1000</v>
          </cell>
          <cell r="G2667" t="str">
            <v>RWP - Plant</v>
          </cell>
          <cell r="H2667">
            <v>1000</v>
          </cell>
          <cell r="I2667" t="str">
            <v>RWP - Plant</v>
          </cell>
          <cell r="J2667" t="str">
            <v>2130</v>
          </cell>
          <cell r="K2667">
            <v>1</v>
          </cell>
          <cell r="L2667">
            <v>39845</v>
          </cell>
          <cell r="M2667">
            <v>8</v>
          </cell>
          <cell r="N2667">
            <v>0</v>
          </cell>
          <cell r="O2667">
            <v>40391</v>
          </cell>
          <cell r="P2667">
            <v>2</v>
          </cell>
          <cell r="Q2667" t="str">
            <v>Kerr McGee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 t="b">
            <v>0</v>
          </cell>
          <cell r="Z2667">
            <v>0</v>
          </cell>
          <cell r="AA2667">
            <v>99</v>
          </cell>
          <cell r="AB2667" t="str">
            <v>|</v>
          </cell>
        </row>
        <row r="2668">
          <cell r="B2668">
            <v>8103</v>
          </cell>
          <cell r="D2668" t="str">
            <v>CHAPITA 734-33</v>
          </cell>
          <cell r="E2668" t="str">
            <v>S</v>
          </cell>
          <cell r="F2668">
            <v>1000</v>
          </cell>
          <cell r="G2668" t="str">
            <v>RWP - Plant</v>
          </cell>
          <cell r="H2668">
            <v>1000</v>
          </cell>
          <cell r="I2668" t="str">
            <v>RWP - Plant</v>
          </cell>
          <cell r="J2668" t="str">
            <v>2129</v>
          </cell>
          <cell r="K2668">
            <v>1</v>
          </cell>
          <cell r="L2668">
            <v>39845</v>
          </cell>
          <cell r="M2668">
            <v>1</v>
          </cell>
          <cell r="N2668">
            <v>1</v>
          </cell>
          <cell r="O2668">
            <v>40391</v>
          </cell>
          <cell r="P2668">
            <v>1</v>
          </cell>
          <cell r="Q2668" t="str">
            <v>EOG Resources, Inc.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 t="b">
            <v>0</v>
          </cell>
          <cell r="Z2668">
            <v>0</v>
          </cell>
          <cell r="AA2668">
            <v>1</v>
          </cell>
          <cell r="AB2668" t="str">
            <v>|</v>
          </cell>
        </row>
        <row r="2669">
          <cell r="B2669">
            <v>8104</v>
          </cell>
          <cell r="D2669" t="str">
            <v>CHAPITA 733-33</v>
          </cell>
          <cell r="E2669" t="str">
            <v>S</v>
          </cell>
          <cell r="F2669">
            <v>1000</v>
          </cell>
          <cell r="G2669" t="str">
            <v>RWP - Plant</v>
          </cell>
          <cell r="H2669">
            <v>1000</v>
          </cell>
          <cell r="I2669" t="str">
            <v>RWP - Plant</v>
          </cell>
          <cell r="J2669" t="str">
            <v>2128</v>
          </cell>
          <cell r="K2669">
            <v>1</v>
          </cell>
          <cell r="L2669">
            <v>39845</v>
          </cell>
          <cell r="M2669">
            <v>1</v>
          </cell>
          <cell r="N2669">
            <v>1</v>
          </cell>
          <cell r="O2669">
            <v>40391</v>
          </cell>
          <cell r="P2669">
            <v>1</v>
          </cell>
          <cell r="Q2669" t="str">
            <v>EOG Resources, Inc.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 t="b">
            <v>0</v>
          </cell>
          <cell r="Z2669">
            <v>0</v>
          </cell>
          <cell r="AA2669">
            <v>1</v>
          </cell>
          <cell r="AB2669" t="str">
            <v>|</v>
          </cell>
        </row>
        <row r="2670">
          <cell r="B2670">
            <v>8105</v>
          </cell>
          <cell r="D2670" t="str">
            <v>CHAPITA 735-33</v>
          </cell>
          <cell r="E2670" t="str">
            <v>S</v>
          </cell>
          <cell r="F2670">
            <v>1000</v>
          </cell>
          <cell r="G2670" t="str">
            <v>RWP - Plant</v>
          </cell>
          <cell r="H2670">
            <v>1000</v>
          </cell>
          <cell r="I2670" t="str">
            <v>RWP - Plant</v>
          </cell>
          <cell r="J2670" t="str">
            <v>2132</v>
          </cell>
          <cell r="K2670">
            <v>1</v>
          </cell>
          <cell r="L2670">
            <v>39873</v>
          </cell>
          <cell r="M2670">
            <v>1</v>
          </cell>
          <cell r="N2670">
            <v>1</v>
          </cell>
          <cell r="O2670">
            <v>40391</v>
          </cell>
          <cell r="P2670">
            <v>1</v>
          </cell>
          <cell r="Q2670" t="str">
            <v>EOG Resources, Inc.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 t="b">
            <v>0</v>
          </cell>
          <cell r="Z2670">
            <v>0</v>
          </cell>
          <cell r="AA2670">
            <v>1</v>
          </cell>
          <cell r="AB2670" t="str">
            <v>|</v>
          </cell>
        </row>
        <row r="2671">
          <cell r="B2671">
            <v>8105</v>
          </cell>
          <cell r="D2671" t="str">
            <v>CHAPITA 735-33</v>
          </cell>
          <cell r="E2671" t="str">
            <v>S</v>
          </cell>
          <cell r="F2671">
            <v>1000</v>
          </cell>
          <cell r="G2671" t="str">
            <v>RWP - Plant</v>
          </cell>
          <cell r="H2671">
            <v>1000</v>
          </cell>
          <cell r="I2671" t="str">
            <v>RWP - Plant</v>
          </cell>
          <cell r="J2671" t="str">
            <v>2132</v>
          </cell>
          <cell r="K2671">
            <v>1</v>
          </cell>
          <cell r="L2671">
            <v>39873</v>
          </cell>
          <cell r="M2671">
            <v>8</v>
          </cell>
          <cell r="N2671">
            <v>0</v>
          </cell>
          <cell r="O2671">
            <v>40391</v>
          </cell>
          <cell r="P2671">
            <v>2</v>
          </cell>
          <cell r="Q2671" t="str">
            <v>Kerr McGee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 t="b">
            <v>0</v>
          </cell>
          <cell r="Z2671">
            <v>0</v>
          </cell>
          <cell r="AA2671">
            <v>1</v>
          </cell>
          <cell r="AB2671" t="str">
            <v>|</v>
          </cell>
        </row>
        <row r="2672">
          <cell r="B2672">
            <v>8106</v>
          </cell>
          <cell r="D2672" t="str">
            <v>CHAPITA 1344-22</v>
          </cell>
          <cell r="E2672" t="str">
            <v>S</v>
          </cell>
          <cell r="F2672">
            <v>1000</v>
          </cell>
          <cell r="G2672" t="str">
            <v>RWP - Plant</v>
          </cell>
          <cell r="H2672">
            <v>1000</v>
          </cell>
          <cell r="I2672" t="str">
            <v>RWP - Plant</v>
          </cell>
          <cell r="J2672" t="str">
            <v>2133</v>
          </cell>
          <cell r="K2672">
            <v>1</v>
          </cell>
          <cell r="L2672">
            <v>39873</v>
          </cell>
          <cell r="M2672">
            <v>1</v>
          </cell>
          <cell r="N2672">
            <v>1</v>
          </cell>
          <cell r="O2672">
            <v>40391</v>
          </cell>
          <cell r="P2672">
            <v>1</v>
          </cell>
          <cell r="Q2672" t="str">
            <v>EOG Resources, Inc.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b">
            <v>0</v>
          </cell>
          <cell r="Z2672">
            <v>0</v>
          </cell>
          <cell r="AA2672">
            <v>1</v>
          </cell>
          <cell r="AB2672" t="str">
            <v>|</v>
          </cell>
        </row>
        <row r="2673">
          <cell r="B2673">
            <v>8106</v>
          </cell>
          <cell r="D2673" t="str">
            <v>CHAPITA 1344-22</v>
          </cell>
          <cell r="E2673" t="str">
            <v>S</v>
          </cell>
          <cell r="F2673">
            <v>1000</v>
          </cell>
          <cell r="G2673" t="str">
            <v>RWP - Plant</v>
          </cell>
          <cell r="H2673">
            <v>1000</v>
          </cell>
          <cell r="I2673" t="str">
            <v>RWP - Plant</v>
          </cell>
          <cell r="J2673" t="str">
            <v>2133</v>
          </cell>
          <cell r="K2673">
            <v>1</v>
          </cell>
          <cell r="L2673">
            <v>39873</v>
          </cell>
          <cell r="M2673">
            <v>8</v>
          </cell>
          <cell r="N2673">
            <v>0</v>
          </cell>
          <cell r="O2673">
            <v>40391</v>
          </cell>
          <cell r="P2673">
            <v>2</v>
          </cell>
          <cell r="Q2673" t="str">
            <v>Kerr McGee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b">
            <v>0</v>
          </cell>
          <cell r="Z2673">
            <v>0</v>
          </cell>
          <cell r="AA2673">
            <v>99</v>
          </cell>
          <cell r="AB2673" t="str">
            <v>|</v>
          </cell>
        </row>
        <row r="2674">
          <cell r="B2674">
            <v>8107</v>
          </cell>
          <cell r="D2674" t="str">
            <v>CHAPITA 1276-22</v>
          </cell>
          <cell r="E2674" t="str">
            <v>S</v>
          </cell>
          <cell r="F2674">
            <v>1000</v>
          </cell>
          <cell r="G2674" t="str">
            <v>RWP - Plant</v>
          </cell>
          <cell r="H2674">
            <v>1000</v>
          </cell>
          <cell r="I2674" t="str">
            <v>RWP - Plant</v>
          </cell>
          <cell r="J2674" t="str">
            <v>2134</v>
          </cell>
          <cell r="K2674">
            <v>1</v>
          </cell>
          <cell r="L2674">
            <v>39873</v>
          </cell>
          <cell r="M2674">
            <v>1</v>
          </cell>
          <cell r="N2674">
            <v>1</v>
          </cell>
          <cell r="O2674">
            <v>40391</v>
          </cell>
          <cell r="P2674">
            <v>1</v>
          </cell>
          <cell r="Q2674" t="str">
            <v>EOG Resources, Inc.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b">
            <v>0</v>
          </cell>
          <cell r="Z2674">
            <v>0</v>
          </cell>
          <cell r="AA2674">
            <v>1</v>
          </cell>
          <cell r="AB2674" t="str">
            <v>|</v>
          </cell>
        </row>
        <row r="2675">
          <cell r="B2675">
            <v>8107</v>
          </cell>
          <cell r="D2675" t="str">
            <v>CHAPITA 1276-22</v>
          </cell>
          <cell r="E2675" t="str">
            <v>S</v>
          </cell>
          <cell r="F2675">
            <v>1000</v>
          </cell>
          <cell r="G2675" t="str">
            <v>RWP - Plant</v>
          </cell>
          <cell r="H2675">
            <v>1000</v>
          </cell>
          <cell r="I2675" t="str">
            <v>RWP - Plant</v>
          </cell>
          <cell r="J2675" t="str">
            <v>2134</v>
          </cell>
          <cell r="K2675">
            <v>1</v>
          </cell>
          <cell r="L2675">
            <v>39873</v>
          </cell>
          <cell r="M2675">
            <v>8</v>
          </cell>
          <cell r="N2675">
            <v>0</v>
          </cell>
          <cell r="O2675">
            <v>40391</v>
          </cell>
          <cell r="P2675">
            <v>2</v>
          </cell>
          <cell r="Q2675" t="str">
            <v>Kerr McGee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b">
            <v>0</v>
          </cell>
          <cell r="Z2675">
            <v>0</v>
          </cell>
          <cell r="AA2675">
            <v>99</v>
          </cell>
          <cell r="AB2675" t="str">
            <v>|</v>
          </cell>
        </row>
        <row r="2676">
          <cell r="B2676">
            <v>8108</v>
          </cell>
          <cell r="D2676" t="str">
            <v>CHAPITA 725-28</v>
          </cell>
          <cell r="E2676" t="str">
            <v>S</v>
          </cell>
          <cell r="F2676">
            <v>1000</v>
          </cell>
          <cell r="G2676" t="str">
            <v>RWP - Plant</v>
          </cell>
          <cell r="H2676">
            <v>1000</v>
          </cell>
          <cell r="I2676" t="str">
            <v>RWP - Plant</v>
          </cell>
          <cell r="J2676" t="str">
            <v>2135</v>
          </cell>
          <cell r="K2676">
            <v>1</v>
          </cell>
          <cell r="L2676">
            <v>39873</v>
          </cell>
          <cell r="M2676">
            <v>1</v>
          </cell>
          <cell r="N2676">
            <v>1</v>
          </cell>
          <cell r="O2676">
            <v>40391</v>
          </cell>
          <cell r="P2676">
            <v>1</v>
          </cell>
          <cell r="Q2676" t="str">
            <v>EOG Resources, Inc.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b">
            <v>0</v>
          </cell>
          <cell r="Z2676">
            <v>0</v>
          </cell>
          <cell r="AA2676">
            <v>1</v>
          </cell>
          <cell r="AB2676" t="str">
            <v>|</v>
          </cell>
        </row>
        <row r="2677">
          <cell r="B2677">
            <v>8109</v>
          </cell>
          <cell r="D2677" t="str">
            <v>CHAPITA 723-28</v>
          </cell>
          <cell r="E2677" t="str">
            <v>S</v>
          </cell>
          <cell r="F2677">
            <v>1000</v>
          </cell>
          <cell r="G2677" t="str">
            <v>RWP - Plant</v>
          </cell>
          <cell r="H2677">
            <v>1000</v>
          </cell>
          <cell r="I2677" t="str">
            <v>RWP - Plant</v>
          </cell>
          <cell r="J2677" t="str">
            <v>2136</v>
          </cell>
          <cell r="K2677">
            <v>1</v>
          </cell>
          <cell r="L2677">
            <v>39873</v>
          </cell>
          <cell r="M2677">
            <v>1</v>
          </cell>
          <cell r="N2677">
            <v>1</v>
          </cell>
          <cell r="O2677">
            <v>40391</v>
          </cell>
          <cell r="P2677">
            <v>1</v>
          </cell>
          <cell r="Q2677" t="str">
            <v>EOG Resources, Inc.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b">
            <v>0</v>
          </cell>
          <cell r="Z2677">
            <v>0</v>
          </cell>
          <cell r="AA2677">
            <v>1</v>
          </cell>
          <cell r="AB2677" t="str">
            <v>|</v>
          </cell>
        </row>
        <row r="2678">
          <cell r="B2678">
            <v>8114</v>
          </cell>
          <cell r="D2678" t="str">
            <v>CHAPITA 728-29</v>
          </cell>
          <cell r="E2678" t="str">
            <v>S</v>
          </cell>
          <cell r="F2678">
            <v>1000</v>
          </cell>
          <cell r="G2678" t="str">
            <v>RWP - Plant</v>
          </cell>
          <cell r="H2678">
            <v>1000</v>
          </cell>
          <cell r="I2678" t="str">
            <v>RWP - Plant</v>
          </cell>
          <cell r="J2678" t="str">
            <v>2137</v>
          </cell>
          <cell r="K2678">
            <v>1</v>
          </cell>
          <cell r="L2678">
            <v>39873</v>
          </cell>
          <cell r="M2678">
            <v>1</v>
          </cell>
          <cell r="N2678">
            <v>1</v>
          </cell>
          <cell r="O2678">
            <v>40391</v>
          </cell>
          <cell r="P2678">
            <v>1</v>
          </cell>
          <cell r="Q2678" t="str">
            <v>EOG Resources, Inc.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 t="b">
            <v>0</v>
          </cell>
          <cell r="Z2678">
            <v>0</v>
          </cell>
          <cell r="AA2678">
            <v>1</v>
          </cell>
          <cell r="AB2678" t="str">
            <v>|</v>
          </cell>
        </row>
        <row r="2679">
          <cell r="B2679">
            <v>8115</v>
          </cell>
          <cell r="D2679" t="str">
            <v>CHAPITA 1287-23</v>
          </cell>
          <cell r="E2679" t="str">
            <v>S</v>
          </cell>
          <cell r="F2679">
            <v>1000</v>
          </cell>
          <cell r="G2679" t="str">
            <v>RWP - Plant</v>
          </cell>
          <cell r="H2679">
            <v>1000</v>
          </cell>
          <cell r="I2679" t="str">
            <v>RWP - Plant</v>
          </cell>
          <cell r="J2679" t="str">
            <v>2138</v>
          </cell>
          <cell r="K2679">
            <v>1</v>
          </cell>
          <cell r="L2679">
            <v>39873</v>
          </cell>
          <cell r="M2679">
            <v>1</v>
          </cell>
          <cell r="N2679">
            <v>1</v>
          </cell>
          <cell r="O2679">
            <v>40391</v>
          </cell>
          <cell r="P2679">
            <v>1</v>
          </cell>
          <cell r="Q2679" t="str">
            <v>EOG Resources, Inc.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 t="b">
            <v>0</v>
          </cell>
          <cell r="Z2679">
            <v>0</v>
          </cell>
          <cell r="AA2679">
            <v>1</v>
          </cell>
          <cell r="AB2679" t="str">
            <v>|</v>
          </cell>
        </row>
        <row r="2680">
          <cell r="B2680">
            <v>8116</v>
          </cell>
          <cell r="D2680" t="str">
            <v>CHAPITA 1345-22</v>
          </cell>
          <cell r="E2680" t="str">
            <v>S</v>
          </cell>
          <cell r="F2680">
            <v>1000</v>
          </cell>
          <cell r="G2680" t="str">
            <v>RWP - Plant</v>
          </cell>
          <cell r="H2680">
            <v>1000</v>
          </cell>
          <cell r="I2680" t="str">
            <v>RWP - Plant</v>
          </cell>
          <cell r="J2680" t="str">
            <v>2139</v>
          </cell>
          <cell r="K2680">
            <v>1</v>
          </cell>
          <cell r="L2680">
            <v>39873</v>
          </cell>
          <cell r="M2680">
            <v>1</v>
          </cell>
          <cell r="N2680">
            <v>1</v>
          </cell>
          <cell r="O2680">
            <v>40391</v>
          </cell>
          <cell r="P2680">
            <v>1</v>
          </cell>
          <cell r="Q2680" t="str">
            <v>EOG Resources, Inc.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 t="b">
            <v>0</v>
          </cell>
          <cell r="Z2680">
            <v>0</v>
          </cell>
          <cell r="AA2680">
            <v>1</v>
          </cell>
          <cell r="AB2680" t="str">
            <v>|</v>
          </cell>
        </row>
        <row r="2681">
          <cell r="B2681">
            <v>8116</v>
          </cell>
          <cell r="D2681" t="str">
            <v>CHAPITA 1345-22</v>
          </cell>
          <cell r="E2681" t="str">
            <v>S</v>
          </cell>
          <cell r="F2681">
            <v>1000</v>
          </cell>
          <cell r="G2681" t="str">
            <v>RWP - Plant</v>
          </cell>
          <cell r="H2681">
            <v>1000</v>
          </cell>
          <cell r="I2681" t="str">
            <v>RWP - Plant</v>
          </cell>
          <cell r="J2681" t="str">
            <v>2139</v>
          </cell>
          <cell r="K2681">
            <v>1</v>
          </cell>
          <cell r="L2681">
            <v>39873</v>
          </cell>
          <cell r="M2681">
            <v>8</v>
          </cell>
          <cell r="N2681">
            <v>0</v>
          </cell>
          <cell r="O2681">
            <v>40391</v>
          </cell>
          <cell r="P2681">
            <v>2</v>
          </cell>
          <cell r="Q2681" t="str">
            <v>Kerr McGee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 t="b">
            <v>0</v>
          </cell>
          <cell r="Z2681">
            <v>0</v>
          </cell>
          <cell r="AA2681">
            <v>99</v>
          </cell>
          <cell r="AB2681" t="str">
            <v>|</v>
          </cell>
        </row>
        <row r="2682">
          <cell r="B2682">
            <v>8117</v>
          </cell>
          <cell r="D2682" t="str">
            <v>CHAPITA 1227-6H (RUN A)</v>
          </cell>
          <cell r="E2682" t="str">
            <v>S</v>
          </cell>
          <cell r="F2682">
            <v>1000</v>
          </cell>
          <cell r="G2682" t="str">
            <v>RWP - Plant</v>
          </cell>
          <cell r="H2682">
            <v>1000</v>
          </cell>
          <cell r="I2682" t="str">
            <v>RWP - Plant</v>
          </cell>
          <cell r="J2682" t="str">
            <v>2140</v>
          </cell>
          <cell r="K2682">
            <v>1</v>
          </cell>
          <cell r="L2682">
            <v>39873</v>
          </cell>
          <cell r="M2682">
            <v>1</v>
          </cell>
          <cell r="N2682">
            <v>1</v>
          </cell>
          <cell r="O2682">
            <v>40391</v>
          </cell>
          <cell r="P2682">
            <v>1</v>
          </cell>
          <cell r="Q2682" t="str">
            <v>EOG Resources, Inc.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 t="b">
            <v>0</v>
          </cell>
          <cell r="Z2682">
            <v>0</v>
          </cell>
          <cell r="AA2682">
            <v>1</v>
          </cell>
          <cell r="AB2682" t="str">
            <v>|</v>
          </cell>
        </row>
        <row r="2683">
          <cell r="B2683">
            <v>8119</v>
          </cell>
          <cell r="D2683" t="str">
            <v>CHAPITA 1227-6H (RUN B)</v>
          </cell>
          <cell r="E2683" t="str">
            <v>S</v>
          </cell>
          <cell r="F2683">
            <v>1000</v>
          </cell>
          <cell r="G2683" t="str">
            <v>RWP - Plant</v>
          </cell>
          <cell r="H2683">
            <v>1000</v>
          </cell>
          <cell r="I2683" t="str">
            <v>RWP - Plant</v>
          </cell>
          <cell r="J2683" t="str">
            <v>2144</v>
          </cell>
          <cell r="K2683">
            <v>1</v>
          </cell>
          <cell r="L2683">
            <v>39873</v>
          </cell>
          <cell r="M2683">
            <v>1</v>
          </cell>
          <cell r="N2683">
            <v>1</v>
          </cell>
          <cell r="O2683">
            <v>40391</v>
          </cell>
          <cell r="P2683">
            <v>1</v>
          </cell>
          <cell r="Q2683" t="str">
            <v>EOG Resources, Inc.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 t="b">
            <v>0</v>
          </cell>
          <cell r="Z2683">
            <v>0</v>
          </cell>
          <cell r="AA2683">
            <v>1</v>
          </cell>
          <cell r="AB2683" t="str">
            <v>|</v>
          </cell>
        </row>
        <row r="2684">
          <cell r="B2684">
            <v>8120</v>
          </cell>
          <cell r="D2684" t="str">
            <v>CHAPITA 1372-29</v>
          </cell>
          <cell r="E2684" t="str">
            <v>S</v>
          </cell>
          <cell r="F2684">
            <v>1000</v>
          </cell>
          <cell r="G2684" t="str">
            <v>RWP - Plant</v>
          </cell>
          <cell r="H2684">
            <v>1000</v>
          </cell>
          <cell r="I2684" t="str">
            <v>RWP - Plant</v>
          </cell>
          <cell r="J2684" t="str">
            <v>2141</v>
          </cell>
          <cell r="K2684">
            <v>1</v>
          </cell>
          <cell r="L2684">
            <v>39873</v>
          </cell>
          <cell r="M2684">
            <v>1</v>
          </cell>
          <cell r="N2684">
            <v>1</v>
          </cell>
          <cell r="O2684">
            <v>40391</v>
          </cell>
          <cell r="P2684">
            <v>1</v>
          </cell>
          <cell r="Q2684" t="str">
            <v>EOG Resources, Inc.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b">
            <v>0</v>
          </cell>
          <cell r="Z2684">
            <v>0</v>
          </cell>
          <cell r="AA2684">
            <v>1</v>
          </cell>
          <cell r="AB2684" t="str">
            <v>|</v>
          </cell>
        </row>
        <row r="2685">
          <cell r="B2685">
            <v>8120</v>
          </cell>
          <cell r="D2685" t="str">
            <v>CHAPITA 1372-29</v>
          </cell>
          <cell r="E2685" t="str">
            <v>S</v>
          </cell>
          <cell r="F2685">
            <v>1000</v>
          </cell>
          <cell r="G2685" t="str">
            <v>RWP - Plant</v>
          </cell>
          <cell r="H2685">
            <v>1000</v>
          </cell>
          <cell r="I2685" t="str">
            <v>RWP - Plant</v>
          </cell>
          <cell r="J2685" t="str">
            <v>2141</v>
          </cell>
          <cell r="K2685">
            <v>1</v>
          </cell>
          <cell r="L2685">
            <v>39873</v>
          </cell>
          <cell r="M2685">
            <v>8</v>
          </cell>
          <cell r="N2685">
            <v>0</v>
          </cell>
          <cell r="O2685">
            <v>40391</v>
          </cell>
          <cell r="P2685">
            <v>2</v>
          </cell>
          <cell r="Q2685" t="str">
            <v>Kerr McGee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b">
            <v>0</v>
          </cell>
          <cell r="Z2685">
            <v>0</v>
          </cell>
          <cell r="AA2685">
            <v>99</v>
          </cell>
          <cell r="AB2685" t="str">
            <v>|</v>
          </cell>
        </row>
        <row r="2686">
          <cell r="B2686">
            <v>8121</v>
          </cell>
          <cell r="D2686" t="str">
            <v>NORTH CHAPITA 260-6</v>
          </cell>
          <cell r="E2686" t="str">
            <v>S</v>
          </cell>
          <cell r="F2686">
            <v>1000</v>
          </cell>
          <cell r="G2686" t="str">
            <v>RWP - Plant</v>
          </cell>
          <cell r="H2686">
            <v>1000</v>
          </cell>
          <cell r="I2686" t="str">
            <v>RWP - Plant</v>
          </cell>
          <cell r="J2686" t="str">
            <v>2142</v>
          </cell>
          <cell r="K2686">
            <v>1</v>
          </cell>
          <cell r="L2686">
            <v>39873</v>
          </cell>
          <cell r="M2686">
            <v>1</v>
          </cell>
          <cell r="N2686">
            <v>1</v>
          </cell>
          <cell r="O2686">
            <v>40391</v>
          </cell>
          <cell r="P2686">
            <v>1</v>
          </cell>
          <cell r="Q2686" t="str">
            <v>EOG Resources, Inc.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 t="b">
            <v>0</v>
          </cell>
          <cell r="Z2686">
            <v>0</v>
          </cell>
          <cell r="AA2686">
            <v>1</v>
          </cell>
          <cell r="AB2686" t="str">
            <v>|</v>
          </cell>
        </row>
        <row r="2687">
          <cell r="B2687">
            <v>8122</v>
          </cell>
          <cell r="D2687" t="str">
            <v>CHAPITA 1356-26</v>
          </cell>
          <cell r="E2687" t="str">
            <v>S</v>
          </cell>
          <cell r="F2687">
            <v>1000</v>
          </cell>
          <cell r="G2687" t="str">
            <v>RWP - Plant</v>
          </cell>
          <cell r="H2687">
            <v>1000</v>
          </cell>
          <cell r="I2687" t="str">
            <v>RWP - Plant</v>
          </cell>
          <cell r="J2687" t="str">
            <v>2145</v>
          </cell>
          <cell r="K2687">
            <v>1</v>
          </cell>
          <cell r="L2687">
            <v>39904</v>
          </cell>
          <cell r="M2687">
            <v>1</v>
          </cell>
          <cell r="N2687">
            <v>1</v>
          </cell>
          <cell r="O2687">
            <v>40391</v>
          </cell>
          <cell r="P2687">
            <v>1</v>
          </cell>
          <cell r="Q2687" t="str">
            <v>EOG Resources, Inc.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 t="b">
            <v>0</v>
          </cell>
          <cell r="Z2687">
            <v>0</v>
          </cell>
          <cell r="AA2687">
            <v>1</v>
          </cell>
          <cell r="AB2687" t="str">
            <v>|</v>
          </cell>
        </row>
        <row r="2688">
          <cell r="B2688">
            <v>8122</v>
          </cell>
          <cell r="D2688" t="str">
            <v>CHAPITA 1356-26</v>
          </cell>
          <cell r="E2688" t="str">
            <v>S</v>
          </cell>
          <cell r="F2688">
            <v>1000</v>
          </cell>
          <cell r="G2688" t="str">
            <v>RWP - Plant</v>
          </cell>
          <cell r="H2688">
            <v>1000</v>
          </cell>
          <cell r="I2688" t="str">
            <v>RWP - Plant</v>
          </cell>
          <cell r="J2688" t="str">
            <v>2145</v>
          </cell>
          <cell r="K2688">
            <v>1</v>
          </cell>
          <cell r="L2688">
            <v>39904</v>
          </cell>
          <cell r="M2688">
            <v>8</v>
          </cell>
          <cell r="N2688">
            <v>0</v>
          </cell>
          <cell r="O2688">
            <v>40391</v>
          </cell>
          <cell r="P2688">
            <v>2</v>
          </cell>
          <cell r="Q2688" t="str">
            <v>Kerr McGee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b">
            <v>0</v>
          </cell>
          <cell r="Z2688">
            <v>0</v>
          </cell>
          <cell r="AA2688">
            <v>99</v>
          </cell>
          <cell r="AB2688" t="str">
            <v>|</v>
          </cell>
        </row>
        <row r="2689">
          <cell r="B2689">
            <v>8123</v>
          </cell>
          <cell r="D2689" t="str">
            <v>CHAPITA 1292-25</v>
          </cell>
          <cell r="E2689" t="str">
            <v>S</v>
          </cell>
          <cell r="F2689">
            <v>1000</v>
          </cell>
          <cell r="G2689" t="str">
            <v>RWP - Plant</v>
          </cell>
          <cell r="H2689">
            <v>1000</v>
          </cell>
          <cell r="I2689" t="str">
            <v>RWP - Plant</v>
          </cell>
          <cell r="J2689" t="str">
            <v>2146</v>
          </cell>
          <cell r="K2689">
            <v>1</v>
          </cell>
          <cell r="L2689">
            <v>39904</v>
          </cell>
          <cell r="M2689">
            <v>1</v>
          </cell>
          <cell r="N2689">
            <v>1</v>
          </cell>
          <cell r="O2689">
            <v>40391</v>
          </cell>
          <cell r="P2689">
            <v>1</v>
          </cell>
          <cell r="Q2689" t="str">
            <v>EOG Resources, Inc.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 t="b">
            <v>0</v>
          </cell>
          <cell r="Z2689">
            <v>0</v>
          </cell>
          <cell r="AA2689">
            <v>1</v>
          </cell>
          <cell r="AB2689" t="str">
            <v>|</v>
          </cell>
        </row>
        <row r="2690">
          <cell r="B2690">
            <v>8123</v>
          </cell>
          <cell r="D2690" t="str">
            <v>CHAPITA 1292-25</v>
          </cell>
          <cell r="E2690" t="str">
            <v>S</v>
          </cell>
          <cell r="F2690">
            <v>1000</v>
          </cell>
          <cell r="G2690" t="str">
            <v>RWP - Plant</v>
          </cell>
          <cell r="H2690">
            <v>1000</v>
          </cell>
          <cell r="I2690" t="str">
            <v>RWP - Plant</v>
          </cell>
          <cell r="J2690" t="str">
            <v>2146</v>
          </cell>
          <cell r="K2690">
            <v>1</v>
          </cell>
          <cell r="L2690">
            <v>39904</v>
          </cell>
          <cell r="M2690">
            <v>8</v>
          </cell>
          <cell r="N2690">
            <v>0</v>
          </cell>
          <cell r="O2690">
            <v>40391</v>
          </cell>
          <cell r="P2690">
            <v>2</v>
          </cell>
          <cell r="Q2690" t="str">
            <v>Kerr McGee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 t="b">
            <v>0</v>
          </cell>
          <cell r="Z2690">
            <v>0</v>
          </cell>
          <cell r="AA2690">
            <v>99</v>
          </cell>
          <cell r="AB2690" t="str">
            <v>|</v>
          </cell>
        </row>
        <row r="2691">
          <cell r="B2691">
            <v>8125</v>
          </cell>
          <cell r="D2691" t="str">
            <v>CHAPITA 1367-30</v>
          </cell>
          <cell r="E2691" t="str">
            <v>S</v>
          </cell>
          <cell r="F2691">
            <v>1000</v>
          </cell>
          <cell r="G2691" t="str">
            <v>RWP - Plant</v>
          </cell>
          <cell r="H2691">
            <v>1000</v>
          </cell>
          <cell r="I2691" t="str">
            <v>RWP - Plant</v>
          </cell>
          <cell r="J2691" t="str">
            <v>2147</v>
          </cell>
          <cell r="K2691">
            <v>1</v>
          </cell>
          <cell r="L2691">
            <v>39904</v>
          </cell>
          <cell r="M2691">
            <v>1</v>
          </cell>
          <cell r="N2691">
            <v>1</v>
          </cell>
          <cell r="O2691">
            <v>40391</v>
          </cell>
          <cell r="P2691">
            <v>1</v>
          </cell>
          <cell r="Q2691" t="str">
            <v>EOG Resources, Inc.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 t="b">
            <v>0</v>
          </cell>
          <cell r="Z2691">
            <v>0</v>
          </cell>
          <cell r="AA2691">
            <v>1</v>
          </cell>
          <cell r="AB2691" t="str">
            <v>|</v>
          </cell>
        </row>
        <row r="2692">
          <cell r="B2692">
            <v>8125</v>
          </cell>
          <cell r="D2692" t="str">
            <v>CHAPITA 1367-30</v>
          </cell>
          <cell r="E2692" t="str">
            <v>S</v>
          </cell>
          <cell r="F2692">
            <v>1000</v>
          </cell>
          <cell r="G2692" t="str">
            <v>RWP - Plant</v>
          </cell>
          <cell r="H2692">
            <v>1000</v>
          </cell>
          <cell r="I2692" t="str">
            <v>RWP - Plant</v>
          </cell>
          <cell r="J2692" t="str">
            <v>2147</v>
          </cell>
          <cell r="K2692">
            <v>1</v>
          </cell>
          <cell r="L2692">
            <v>39904</v>
          </cell>
          <cell r="M2692">
            <v>8</v>
          </cell>
          <cell r="N2692">
            <v>0</v>
          </cell>
          <cell r="O2692">
            <v>40391</v>
          </cell>
          <cell r="P2692">
            <v>2</v>
          </cell>
          <cell r="Q2692" t="str">
            <v>Kerr McGee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b">
            <v>0</v>
          </cell>
          <cell r="Z2692">
            <v>0</v>
          </cell>
          <cell r="AA2692">
            <v>99</v>
          </cell>
          <cell r="AB2692" t="str">
            <v>|</v>
          </cell>
        </row>
        <row r="2693">
          <cell r="B2693">
            <v>8126</v>
          </cell>
          <cell r="D2693" t="str">
            <v>CHAPITA 705-29</v>
          </cell>
          <cell r="E2693" t="str">
            <v>S</v>
          </cell>
          <cell r="F2693">
            <v>1000</v>
          </cell>
          <cell r="G2693" t="str">
            <v>RWP - Plant</v>
          </cell>
          <cell r="H2693">
            <v>1000</v>
          </cell>
          <cell r="I2693" t="str">
            <v>RWP - Plant</v>
          </cell>
          <cell r="J2693" t="str">
            <v>2148</v>
          </cell>
          <cell r="K2693">
            <v>1</v>
          </cell>
          <cell r="L2693">
            <v>39904</v>
          </cell>
          <cell r="M2693">
            <v>1</v>
          </cell>
          <cell r="N2693">
            <v>1</v>
          </cell>
          <cell r="O2693">
            <v>40391</v>
          </cell>
          <cell r="P2693">
            <v>1</v>
          </cell>
          <cell r="Q2693" t="str">
            <v>EOG Resources, Inc.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b">
            <v>0</v>
          </cell>
          <cell r="Z2693">
            <v>0</v>
          </cell>
          <cell r="AA2693">
            <v>1</v>
          </cell>
          <cell r="AB2693" t="str">
            <v>|</v>
          </cell>
        </row>
        <row r="2694">
          <cell r="B2694">
            <v>8127</v>
          </cell>
          <cell r="D2694" t="str">
            <v>CHAPITA 758-25</v>
          </cell>
          <cell r="E2694" t="str">
            <v>S</v>
          </cell>
          <cell r="F2694">
            <v>1000</v>
          </cell>
          <cell r="G2694" t="str">
            <v>RWP - Plant</v>
          </cell>
          <cell r="H2694">
            <v>1000</v>
          </cell>
          <cell r="I2694" t="str">
            <v>RWP - Plant</v>
          </cell>
          <cell r="J2694" t="str">
            <v>2149</v>
          </cell>
          <cell r="K2694">
            <v>1</v>
          </cell>
          <cell r="L2694">
            <v>39904</v>
          </cell>
          <cell r="M2694">
            <v>1</v>
          </cell>
          <cell r="N2694">
            <v>1</v>
          </cell>
          <cell r="O2694">
            <v>40391</v>
          </cell>
          <cell r="P2694">
            <v>1</v>
          </cell>
          <cell r="Q2694" t="str">
            <v>EOG Resources, Inc.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 t="b">
            <v>0</v>
          </cell>
          <cell r="Z2694">
            <v>0</v>
          </cell>
          <cell r="AA2694">
            <v>1</v>
          </cell>
          <cell r="AB2694" t="str">
            <v>|</v>
          </cell>
        </row>
        <row r="2695">
          <cell r="B2695">
            <v>8129</v>
          </cell>
          <cell r="D2695" t="str">
            <v>CHAPITA 1291-25</v>
          </cell>
          <cell r="E2695" t="str">
            <v>S</v>
          </cell>
          <cell r="F2695">
            <v>1000</v>
          </cell>
          <cell r="G2695" t="str">
            <v>RWP - Plant</v>
          </cell>
          <cell r="H2695">
            <v>1000</v>
          </cell>
          <cell r="I2695" t="str">
            <v>RWP - Plant</v>
          </cell>
          <cell r="J2695" t="str">
            <v>2150</v>
          </cell>
          <cell r="K2695">
            <v>1</v>
          </cell>
          <cell r="L2695">
            <v>39904</v>
          </cell>
          <cell r="M2695">
            <v>1</v>
          </cell>
          <cell r="N2695">
            <v>1</v>
          </cell>
          <cell r="O2695">
            <v>40391</v>
          </cell>
          <cell r="P2695">
            <v>1</v>
          </cell>
          <cell r="Q2695" t="str">
            <v>EOG Resources, Inc.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b">
            <v>0</v>
          </cell>
          <cell r="Z2695">
            <v>0</v>
          </cell>
          <cell r="AA2695">
            <v>1</v>
          </cell>
          <cell r="AB2695" t="str">
            <v>|</v>
          </cell>
        </row>
        <row r="2696">
          <cell r="B2696">
            <v>8129</v>
          </cell>
          <cell r="D2696" t="str">
            <v>CHAPITA 1291-25</v>
          </cell>
          <cell r="E2696" t="str">
            <v>S</v>
          </cell>
          <cell r="F2696">
            <v>1000</v>
          </cell>
          <cell r="G2696" t="str">
            <v>RWP - Plant</v>
          </cell>
          <cell r="H2696">
            <v>1000</v>
          </cell>
          <cell r="I2696" t="str">
            <v>RWP - Plant</v>
          </cell>
          <cell r="J2696" t="str">
            <v>2150</v>
          </cell>
          <cell r="K2696">
            <v>1</v>
          </cell>
          <cell r="L2696">
            <v>39904</v>
          </cell>
          <cell r="M2696">
            <v>8</v>
          </cell>
          <cell r="N2696">
            <v>0</v>
          </cell>
          <cell r="O2696">
            <v>40391</v>
          </cell>
          <cell r="P2696">
            <v>2</v>
          </cell>
          <cell r="Q2696" t="str">
            <v>Kerr McGee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b">
            <v>0</v>
          </cell>
          <cell r="Z2696">
            <v>0</v>
          </cell>
          <cell r="AA2696">
            <v>99</v>
          </cell>
          <cell r="AB2696" t="str">
            <v>|</v>
          </cell>
        </row>
        <row r="2697">
          <cell r="B2697">
            <v>8130</v>
          </cell>
          <cell r="D2697" t="str">
            <v>CHAPITA 727-29</v>
          </cell>
          <cell r="E2697" t="str">
            <v>S</v>
          </cell>
          <cell r="F2697">
            <v>1000</v>
          </cell>
          <cell r="G2697" t="str">
            <v>RWP - Plant</v>
          </cell>
          <cell r="H2697">
            <v>1000</v>
          </cell>
          <cell r="I2697" t="str">
            <v>RWP - Plant</v>
          </cell>
          <cell r="J2697" t="str">
            <v>2151</v>
          </cell>
          <cell r="K2697">
            <v>1</v>
          </cell>
          <cell r="L2697">
            <v>39904</v>
          </cell>
          <cell r="M2697">
            <v>1</v>
          </cell>
          <cell r="N2697">
            <v>1</v>
          </cell>
          <cell r="O2697">
            <v>40391</v>
          </cell>
          <cell r="P2697">
            <v>1</v>
          </cell>
          <cell r="Q2697" t="str">
            <v>EOG Resources, Inc.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b">
            <v>0</v>
          </cell>
          <cell r="Z2697">
            <v>0</v>
          </cell>
          <cell r="AA2697">
            <v>1</v>
          </cell>
          <cell r="AB2697" t="str">
            <v>|</v>
          </cell>
        </row>
        <row r="2698">
          <cell r="B2698">
            <v>8131</v>
          </cell>
          <cell r="D2698" t="str">
            <v>EAST CHAPITA 59-16</v>
          </cell>
          <cell r="E2698" t="str">
            <v>S</v>
          </cell>
          <cell r="F2698">
            <v>1000</v>
          </cell>
          <cell r="G2698" t="str">
            <v>RWP - Plant</v>
          </cell>
          <cell r="H2698">
            <v>1000</v>
          </cell>
          <cell r="I2698" t="str">
            <v>RWP - Plant</v>
          </cell>
          <cell r="J2698" t="str">
            <v>2152</v>
          </cell>
          <cell r="K2698">
            <v>1</v>
          </cell>
          <cell r="L2698">
            <v>39904</v>
          </cell>
          <cell r="M2698">
            <v>1</v>
          </cell>
          <cell r="N2698">
            <v>1</v>
          </cell>
          <cell r="O2698">
            <v>40391</v>
          </cell>
          <cell r="P2698">
            <v>1</v>
          </cell>
          <cell r="Q2698" t="str">
            <v>EOG Resources, Inc.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b">
            <v>0</v>
          </cell>
          <cell r="Z2698">
            <v>0</v>
          </cell>
          <cell r="AA2698">
            <v>1</v>
          </cell>
          <cell r="AB2698" t="str">
            <v>|</v>
          </cell>
        </row>
        <row r="2699">
          <cell r="B2699">
            <v>8133</v>
          </cell>
          <cell r="D2699" t="str">
            <v>CHAPITA 1293-30</v>
          </cell>
          <cell r="E2699" t="str">
            <v>S</v>
          </cell>
          <cell r="F2699">
            <v>1000</v>
          </cell>
          <cell r="G2699" t="str">
            <v>RWP - Plant</v>
          </cell>
          <cell r="H2699">
            <v>1000</v>
          </cell>
          <cell r="I2699" t="str">
            <v>RWP - Plant</v>
          </cell>
          <cell r="J2699" t="str">
            <v>2153</v>
          </cell>
          <cell r="K2699">
            <v>1</v>
          </cell>
          <cell r="L2699">
            <v>39904</v>
          </cell>
          <cell r="M2699">
            <v>1</v>
          </cell>
          <cell r="N2699">
            <v>1</v>
          </cell>
          <cell r="O2699">
            <v>40391</v>
          </cell>
          <cell r="P2699">
            <v>1</v>
          </cell>
          <cell r="Q2699" t="str">
            <v>EOG Resources, Inc.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b">
            <v>0</v>
          </cell>
          <cell r="Z2699">
            <v>0</v>
          </cell>
          <cell r="AA2699">
            <v>1</v>
          </cell>
          <cell r="AB2699" t="str">
            <v>|</v>
          </cell>
        </row>
        <row r="2700">
          <cell r="B2700">
            <v>8133</v>
          </cell>
          <cell r="D2700" t="str">
            <v>CHAPITA 1293-30</v>
          </cell>
          <cell r="E2700" t="str">
            <v>S</v>
          </cell>
          <cell r="F2700">
            <v>1000</v>
          </cell>
          <cell r="G2700" t="str">
            <v>RWP - Plant</v>
          </cell>
          <cell r="H2700">
            <v>1000</v>
          </cell>
          <cell r="I2700" t="str">
            <v>RWP - Plant</v>
          </cell>
          <cell r="J2700" t="str">
            <v>2153</v>
          </cell>
          <cell r="K2700">
            <v>1</v>
          </cell>
          <cell r="L2700">
            <v>39904</v>
          </cell>
          <cell r="M2700">
            <v>8</v>
          </cell>
          <cell r="N2700">
            <v>0</v>
          </cell>
          <cell r="O2700">
            <v>40391</v>
          </cell>
          <cell r="P2700">
            <v>2</v>
          </cell>
          <cell r="Q2700" t="str">
            <v>Kerr McGee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 t="b">
            <v>0</v>
          </cell>
          <cell r="Z2700">
            <v>0</v>
          </cell>
          <cell r="AA2700">
            <v>99</v>
          </cell>
          <cell r="AB2700" t="str">
            <v>|</v>
          </cell>
        </row>
        <row r="2701">
          <cell r="B2701">
            <v>8134</v>
          </cell>
          <cell r="D2701" t="str">
            <v>CHAPITA 1369-30</v>
          </cell>
          <cell r="E2701" t="str">
            <v>S</v>
          </cell>
          <cell r="F2701">
            <v>1000</v>
          </cell>
          <cell r="G2701" t="str">
            <v>RWP - Plant</v>
          </cell>
          <cell r="H2701">
            <v>1000</v>
          </cell>
          <cell r="I2701" t="str">
            <v>RWP - Plant</v>
          </cell>
          <cell r="J2701" t="str">
            <v>2154</v>
          </cell>
          <cell r="K2701">
            <v>1</v>
          </cell>
          <cell r="L2701">
            <v>39904</v>
          </cell>
          <cell r="M2701">
            <v>1</v>
          </cell>
          <cell r="N2701">
            <v>1</v>
          </cell>
          <cell r="O2701">
            <v>40391</v>
          </cell>
          <cell r="P2701">
            <v>1</v>
          </cell>
          <cell r="Q2701" t="str">
            <v>EOG Resources, Inc.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b">
            <v>0</v>
          </cell>
          <cell r="Z2701">
            <v>0</v>
          </cell>
          <cell r="AA2701">
            <v>1</v>
          </cell>
          <cell r="AB2701" t="str">
            <v>|</v>
          </cell>
        </row>
        <row r="2702">
          <cell r="B2702">
            <v>8134</v>
          </cell>
          <cell r="D2702" t="str">
            <v>CHAPITA 1369-30</v>
          </cell>
          <cell r="E2702" t="str">
            <v>S</v>
          </cell>
          <cell r="F2702">
            <v>1000</v>
          </cell>
          <cell r="G2702" t="str">
            <v>RWP - Plant</v>
          </cell>
          <cell r="H2702">
            <v>1000</v>
          </cell>
          <cell r="I2702" t="str">
            <v>RWP - Plant</v>
          </cell>
          <cell r="J2702" t="str">
            <v>2154</v>
          </cell>
          <cell r="K2702">
            <v>1</v>
          </cell>
          <cell r="L2702">
            <v>39904</v>
          </cell>
          <cell r="M2702">
            <v>8</v>
          </cell>
          <cell r="N2702">
            <v>0</v>
          </cell>
          <cell r="O2702">
            <v>40391</v>
          </cell>
          <cell r="P2702">
            <v>2</v>
          </cell>
          <cell r="Q2702" t="str">
            <v>Kerr McGee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 t="b">
            <v>0</v>
          </cell>
          <cell r="Z2702">
            <v>0</v>
          </cell>
          <cell r="AA2702">
            <v>99</v>
          </cell>
          <cell r="AB2702" t="str">
            <v>|</v>
          </cell>
        </row>
        <row r="2703">
          <cell r="B2703">
            <v>8135</v>
          </cell>
          <cell r="D2703" t="str">
            <v>CHAPITA 1294-30</v>
          </cell>
          <cell r="E2703" t="str">
            <v>S</v>
          </cell>
          <cell r="F2703">
            <v>1000</v>
          </cell>
          <cell r="G2703" t="str">
            <v>RWP - Plant</v>
          </cell>
          <cell r="H2703">
            <v>1000</v>
          </cell>
          <cell r="I2703" t="str">
            <v>RWP - Plant</v>
          </cell>
          <cell r="J2703" t="str">
            <v>2155</v>
          </cell>
          <cell r="K2703">
            <v>1</v>
          </cell>
          <cell r="L2703">
            <v>39904</v>
          </cell>
          <cell r="M2703">
            <v>1</v>
          </cell>
          <cell r="N2703">
            <v>1</v>
          </cell>
          <cell r="O2703">
            <v>40391</v>
          </cell>
          <cell r="P2703">
            <v>1</v>
          </cell>
          <cell r="Q2703" t="str">
            <v>EOG Resources, Inc.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b">
            <v>0</v>
          </cell>
          <cell r="Z2703">
            <v>0</v>
          </cell>
          <cell r="AA2703">
            <v>1</v>
          </cell>
          <cell r="AB2703" t="str">
            <v>|</v>
          </cell>
        </row>
        <row r="2704">
          <cell r="B2704">
            <v>8135</v>
          </cell>
          <cell r="D2704" t="str">
            <v>CHAPITA 1294-30</v>
          </cell>
          <cell r="E2704" t="str">
            <v>S</v>
          </cell>
          <cell r="F2704">
            <v>1000</v>
          </cell>
          <cell r="G2704" t="str">
            <v>RWP - Plant</v>
          </cell>
          <cell r="H2704">
            <v>1000</v>
          </cell>
          <cell r="I2704" t="str">
            <v>RWP - Plant</v>
          </cell>
          <cell r="J2704" t="str">
            <v>2155</v>
          </cell>
          <cell r="K2704">
            <v>1</v>
          </cell>
          <cell r="L2704">
            <v>39904</v>
          </cell>
          <cell r="M2704">
            <v>8</v>
          </cell>
          <cell r="N2704">
            <v>0</v>
          </cell>
          <cell r="O2704">
            <v>40391</v>
          </cell>
          <cell r="P2704">
            <v>2</v>
          </cell>
          <cell r="Q2704" t="str">
            <v>Kerr McGee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b">
            <v>0</v>
          </cell>
          <cell r="Z2704">
            <v>0</v>
          </cell>
          <cell r="AA2704">
            <v>99</v>
          </cell>
          <cell r="AB2704" t="str">
            <v>|</v>
          </cell>
        </row>
        <row r="2705">
          <cell r="B2705">
            <v>8136</v>
          </cell>
          <cell r="D2705" t="str">
            <v>CHAPITA 730-29</v>
          </cell>
          <cell r="E2705" t="str">
            <v>S</v>
          </cell>
          <cell r="F2705">
            <v>1000</v>
          </cell>
          <cell r="G2705" t="str">
            <v>RWP - Plant</v>
          </cell>
          <cell r="H2705">
            <v>1000</v>
          </cell>
          <cell r="I2705" t="str">
            <v>RWP - Plant</v>
          </cell>
          <cell r="J2705" t="str">
            <v>2156</v>
          </cell>
          <cell r="K2705">
            <v>1</v>
          </cell>
          <cell r="L2705">
            <v>39904</v>
          </cell>
          <cell r="M2705">
            <v>1</v>
          </cell>
          <cell r="N2705">
            <v>1</v>
          </cell>
          <cell r="O2705">
            <v>40391</v>
          </cell>
          <cell r="P2705">
            <v>1</v>
          </cell>
          <cell r="Q2705" t="str">
            <v>EOG Resources, Inc.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 t="b">
            <v>0</v>
          </cell>
          <cell r="Z2705">
            <v>0</v>
          </cell>
          <cell r="AA2705">
            <v>1</v>
          </cell>
          <cell r="AB2705" t="str">
            <v>|</v>
          </cell>
        </row>
        <row r="2706">
          <cell r="B2706">
            <v>8137</v>
          </cell>
          <cell r="D2706" t="str">
            <v>CHAPITA 1120-28</v>
          </cell>
          <cell r="E2706" t="str">
            <v>S</v>
          </cell>
          <cell r="F2706">
            <v>1000</v>
          </cell>
          <cell r="G2706" t="str">
            <v>RWP - Plant</v>
          </cell>
          <cell r="H2706">
            <v>1000</v>
          </cell>
          <cell r="I2706" t="str">
            <v>RWP - Plant</v>
          </cell>
          <cell r="J2706" t="str">
            <v>2157</v>
          </cell>
          <cell r="K2706">
            <v>1</v>
          </cell>
          <cell r="L2706">
            <v>39904</v>
          </cell>
          <cell r="M2706">
            <v>1</v>
          </cell>
          <cell r="N2706">
            <v>1</v>
          </cell>
          <cell r="O2706">
            <v>40391</v>
          </cell>
          <cell r="P2706">
            <v>1</v>
          </cell>
          <cell r="Q2706" t="str">
            <v>EOG Resources, Inc.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b">
            <v>0</v>
          </cell>
          <cell r="Z2706">
            <v>0</v>
          </cell>
          <cell r="AA2706">
            <v>1</v>
          </cell>
          <cell r="AB2706" t="str">
            <v>|</v>
          </cell>
        </row>
        <row r="2707">
          <cell r="B2707">
            <v>8137</v>
          </cell>
          <cell r="D2707" t="str">
            <v>CHAPITA 1120-28</v>
          </cell>
          <cell r="E2707" t="str">
            <v>S</v>
          </cell>
          <cell r="F2707">
            <v>1000</v>
          </cell>
          <cell r="G2707" t="str">
            <v>RWP - Plant</v>
          </cell>
          <cell r="H2707">
            <v>1000</v>
          </cell>
          <cell r="I2707" t="str">
            <v>RWP - Plant</v>
          </cell>
          <cell r="J2707" t="str">
            <v>2157</v>
          </cell>
          <cell r="K2707">
            <v>1</v>
          </cell>
          <cell r="L2707">
            <v>39904</v>
          </cell>
          <cell r="M2707">
            <v>8</v>
          </cell>
          <cell r="N2707">
            <v>0</v>
          </cell>
          <cell r="O2707">
            <v>40391</v>
          </cell>
          <cell r="P2707">
            <v>2</v>
          </cell>
          <cell r="Q2707" t="str">
            <v>Kerr McGee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 t="b">
            <v>0</v>
          </cell>
          <cell r="Z2707">
            <v>0</v>
          </cell>
          <cell r="AA2707">
            <v>99</v>
          </cell>
          <cell r="AB2707" t="str">
            <v>|</v>
          </cell>
        </row>
        <row r="2708">
          <cell r="B2708">
            <v>8141</v>
          </cell>
          <cell r="D2708" t="str">
            <v>CHAPITA 729-29</v>
          </cell>
          <cell r="E2708" t="str">
            <v>S</v>
          </cell>
          <cell r="F2708">
            <v>1000</v>
          </cell>
          <cell r="G2708" t="str">
            <v>RWP - Plant</v>
          </cell>
          <cell r="H2708">
            <v>1000</v>
          </cell>
          <cell r="I2708" t="str">
            <v>RWP - Plant</v>
          </cell>
          <cell r="J2708" t="str">
            <v>2158</v>
          </cell>
          <cell r="K2708">
            <v>1</v>
          </cell>
          <cell r="L2708">
            <v>39934</v>
          </cell>
          <cell r="M2708">
            <v>1</v>
          </cell>
          <cell r="N2708">
            <v>1</v>
          </cell>
          <cell r="O2708">
            <v>40391</v>
          </cell>
          <cell r="P2708">
            <v>1</v>
          </cell>
          <cell r="Q2708" t="str">
            <v>EOG Resources, Inc.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 t="b">
            <v>0</v>
          </cell>
          <cell r="Z2708">
            <v>0</v>
          </cell>
          <cell r="AA2708">
            <v>1</v>
          </cell>
          <cell r="AB2708" t="str">
            <v>|</v>
          </cell>
        </row>
        <row r="2709">
          <cell r="B2709">
            <v>8142</v>
          </cell>
          <cell r="D2709" t="str">
            <v>CHAPITA 1262-21</v>
          </cell>
          <cell r="E2709" t="str">
            <v>S</v>
          </cell>
          <cell r="F2709">
            <v>1000</v>
          </cell>
          <cell r="G2709" t="str">
            <v>RWP - Plant</v>
          </cell>
          <cell r="H2709">
            <v>1000</v>
          </cell>
          <cell r="I2709" t="str">
            <v>RWP - Plant</v>
          </cell>
          <cell r="J2709" t="str">
            <v>2159</v>
          </cell>
          <cell r="K2709">
            <v>1</v>
          </cell>
          <cell r="L2709">
            <v>39934</v>
          </cell>
          <cell r="M2709">
            <v>1</v>
          </cell>
          <cell r="N2709">
            <v>1</v>
          </cell>
          <cell r="O2709">
            <v>40391</v>
          </cell>
          <cell r="P2709">
            <v>1</v>
          </cell>
          <cell r="Q2709" t="str">
            <v>EOG Resources, Inc.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b">
            <v>0</v>
          </cell>
          <cell r="Z2709">
            <v>0</v>
          </cell>
          <cell r="AA2709">
            <v>1</v>
          </cell>
          <cell r="AB2709" t="str">
            <v>|</v>
          </cell>
        </row>
        <row r="2710">
          <cell r="B2710">
            <v>8145</v>
          </cell>
          <cell r="D2710" t="str">
            <v>CHAPITA 757-25</v>
          </cell>
          <cell r="E2710" t="str">
            <v>S</v>
          </cell>
          <cell r="F2710">
            <v>1000</v>
          </cell>
          <cell r="G2710" t="str">
            <v>RWP - Plant</v>
          </cell>
          <cell r="H2710">
            <v>1000</v>
          </cell>
          <cell r="I2710" t="str">
            <v>RWP - Plant</v>
          </cell>
          <cell r="J2710" t="str">
            <v>2160</v>
          </cell>
          <cell r="K2710">
            <v>1</v>
          </cell>
          <cell r="L2710">
            <v>39934</v>
          </cell>
          <cell r="M2710">
            <v>1</v>
          </cell>
          <cell r="N2710">
            <v>1</v>
          </cell>
          <cell r="O2710">
            <v>40391</v>
          </cell>
          <cell r="P2710">
            <v>1</v>
          </cell>
          <cell r="Q2710" t="str">
            <v>EOG Resources, Inc.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b">
            <v>0</v>
          </cell>
          <cell r="Z2710">
            <v>0</v>
          </cell>
          <cell r="AA2710">
            <v>1</v>
          </cell>
          <cell r="AB2710" t="str">
            <v>|</v>
          </cell>
        </row>
        <row r="2711">
          <cell r="B2711">
            <v>8145</v>
          </cell>
          <cell r="D2711" t="str">
            <v>CHAPITA 757-25</v>
          </cell>
          <cell r="E2711" t="str">
            <v>S</v>
          </cell>
          <cell r="F2711">
            <v>1000</v>
          </cell>
          <cell r="G2711" t="str">
            <v>RWP - Plant</v>
          </cell>
          <cell r="H2711">
            <v>1000</v>
          </cell>
          <cell r="I2711" t="str">
            <v>RWP - Plant</v>
          </cell>
          <cell r="J2711" t="str">
            <v>2160</v>
          </cell>
          <cell r="K2711">
            <v>1</v>
          </cell>
          <cell r="L2711">
            <v>39934</v>
          </cell>
          <cell r="M2711">
            <v>8</v>
          </cell>
          <cell r="N2711">
            <v>0</v>
          </cell>
          <cell r="O2711">
            <v>40391</v>
          </cell>
          <cell r="P2711">
            <v>2</v>
          </cell>
          <cell r="Q2711" t="str">
            <v>Kerr McGee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 t="b">
            <v>0</v>
          </cell>
          <cell r="Z2711">
            <v>0</v>
          </cell>
          <cell r="AA2711">
            <v>99</v>
          </cell>
          <cell r="AB2711" t="str">
            <v>|</v>
          </cell>
        </row>
        <row r="2712">
          <cell r="B2712">
            <v>8146</v>
          </cell>
          <cell r="D2712" t="str">
            <v>CHAPITA 743-2</v>
          </cell>
          <cell r="E2712" t="str">
            <v>S</v>
          </cell>
          <cell r="F2712">
            <v>1000</v>
          </cell>
          <cell r="G2712" t="str">
            <v>RWP - Plant</v>
          </cell>
          <cell r="H2712">
            <v>1000</v>
          </cell>
          <cell r="I2712" t="str">
            <v>RWP - Plant</v>
          </cell>
          <cell r="J2712" t="str">
            <v>2161</v>
          </cell>
          <cell r="K2712">
            <v>1</v>
          </cell>
          <cell r="L2712">
            <v>39934</v>
          </cell>
          <cell r="M2712">
            <v>1</v>
          </cell>
          <cell r="N2712">
            <v>1</v>
          </cell>
          <cell r="O2712">
            <v>40391</v>
          </cell>
          <cell r="P2712">
            <v>1</v>
          </cell>
          <cell r="Q2712" t="str">
            <v>EOG Resources, Inc.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b">
            <v>0</v>
          </cell>
          <cell r="Z2712">
            <v>0</v>
          </cell>
          <cell r="AA2712">
            <v>1</v>
          </cell>
          <cell r="AB2712" t="str">
            <v>|</v>
          </cell>
        </row>
        <row r="2713">
          <cell r="B2713">
            <v>8147</v>
          </cell>
          <cell r="D2713" t="str">
            <v>CHAPITA 1391-33</v>
          </cell>
          <cell r="E2713" t="str">
            <v>S</v>
          </cell>
          <cell r="F2713">
            <v>1000</v>
          </cell>
          <cell r="G2713" t="str">
            <v>RWP - Plant</v>
          </cell>
          <cell r="H2713">
            <v>1000</v>
          </cell>
          <cell r="I2713" t="str">
            <v>RWP - Plant</v>
          </cell>
          <cell r="J2713" t="str">
            <v>2162</v>
          </cell>
          <cell r="K2713">
            <v>1</v>
          </cell>
          <cell r="L2713">
            <v>39934</v>
          </cell>
          <cell r="M2713">
            <v>1</v>
          </cell>
          <cell r="N2713">
            <v>1</v>
          </cell>
          <cell r="O2713">
            <v>40391</v>
          </cell>
          <cell r="P2713">
            <v>1</v>
          </cell>
          <cell r="Q2713" t="str">
            <v>EOG Resources, Inc.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 t="b">
            <v>0</v>
          </cell>
          <cell r="Z2713">
            <v>0</v>
          </cell>
          <cell r="AA2713">
            <v>1</v>
          </cell>
          <cell r="AB2713" t="str">
            <v>|</v>
          </cell>
        </row>
        <row r="2714">
          <cell r="B2714">
            <v>8147</v>
          </cell>
          <cell r="D2714" t="str">
            <v>CHAPITA 1391-33</v>
          </cell>
          <cell r="E2714" t="str">
            <v>S</v>
          </cell>
          <cell r="F2714">
            <v>1000</v>
          </cell>
          <cell r="G2714" t="str">
            <v>RWP - Plant</v>
          </cell>
          <cell r="H2714">
            <v>1000</v>
          </cell>
          <cell r="I2714" t="str">
            <v>RWP - Plant</v>
          </cell>
          <cell r="J2714" t="str">
            <v>2162</v>
          </cell>
          <cell r="K2714">
            <v>1</v>
          </cell>
          <cell r="L2714">
            <v>39934</v>
          </cell>
          <cell r="M2714">
            <v>8</v>
          </cell>
          <cell r="N2714">
            <v>0</v>
          </cell>
          <cell r="O2714">
            <v>40391</v>
          </cell>
          <cell r="P2714">
            <v>2</v>
          </cell>
          <cell r="Q2714" t="str">
            <v>Kerr McGee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 t="b">
            <v>0</v>
          </cell>
          <cell r="Z2714">
            <v>0</v>
          </cell>
          <cell r="AA2714">
            <v>99</v>
          </cell>
          <cell r="AB2714" t="str">
            <v>|</v>
          </cell>
        </row>
        <row r="2715">
          <cell r="B2715">
            <v>8150</v>
          </cell>
          <cell r="D2715" t="str">
            <v>CHAPITA 762-15</v>
          </cell>
          <cell r="E2715" t="str">
            <v>S</v>
          </cell>
          <cell r="F2715">
            <v>1000</v>
          </cell>
          <cell r="G2715" t="str">
            <v>RWP - Plant</v>
          </cell>
          <cell r="H2715">
            <v>1000</v>
          </cell>
          <cell r="I2715" t="str">
            <v>RWP - Plant</v>
          </cell>
          <cell r="J2715" t="str">
            <v>2165</v>
          </cell>
          <cell r="K2715">
            <v>1</v>
          </cell>
          <cell r="L2715">
            <v>39965</v>
          </cell>
          <cell r="M2715">
            <v>1</v>
          </cell>
          <cell r="N2715">
            <v>1</v>
          </cell>
          <cell r="O2715">
            <v>40391</v>
          </cell>
          <cell r="P2715">
            <v>1</v>
          </cell>
          <cell r="Q2715" t="str">
            <v>EOG Resources, Inc.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 t="b">
            <v>0</v>
          </cell>
          <cell r="Z2715">
            <v>0</v>
          </cell>
          <cell r="AA2715">
            <v>1</v>
          </cell>
          <cell r="AB2715" t="str">
            <v>|</v>
          </cell>
        </row>
        <row r="2716">
          <cell r="B2716">
            <v>8156</v>
          </cell>
          <cell r="D2716" t="str">
            <v>CHAPITA 1320 PAD MM</v>
          </cell>
          <cell r="E2716" t="str">
            <v>S</v>
          </cell>
          <cell r="F2716">
            <v>1000</v>
          </cell>
          <cell r="G2716" t="str">
            <v>RWP - Plant</v>
          </cell>
          <cell r="H2716">
            <v>1000</v>
          </cell>
          <cell r="I2716" t="str">
            <v>RWP - Plant</v>
          </cell>
          <cell r="J2716" t="str">
            <v>2166</v>
          </cell>
          <cell r="K2716">
            <v>1</v>
          </cell>
          <cell r="L2716">
            <v>39965</v>
          </cell>
          <cell r="M2716">
            <v>1</v>
          </cell>
          <cell r="N2716">
            <v>1</v>
          </cell>
          <cell r="O2716">
            <v>40391</v>
          </cell>
          <cell r="P2716">
            <v>1</v>
          </cell>
          <cell r="Q2716" t="str">
            <v>EOG Resources, Inc.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b">
            <v>0</v>
          </cell>
          <cell r="Z2716">
            <v>0</v>
          </cell>
          <cell r="AA2716">
            <v>1</v>
          </cell>
          <cell r="AB2716" t="str">
            <v>|</v>
          </cell>
        </row>
        <row r="2717">
          <cell r="B2717">
            <v>8156</v>
          </cell>
          <cell r="D2717" t="str">
            <v>CHAPITA 1320 PAD MM</v>
          </cell>
          <cell r="E2717" t="str">
            <v>S</v>
          </cell>
          <cell r="F2717">
            <v>1000</v>
          </cell>
          <cell r="G2717" t="str">
            <v>RWP - Plant</v>
          </cell>
          <cell r="H2717">
            <v>1000</v>
          </cell>
          <cell r="I2717" t="str">
            <v>RWP - Plant</v>
          </cell>
          <cell r="J2717" t="str">
            <v>2166</v>
          </cell>
          <cell r="K2717">
            <v>1</v>
          </cell>
          <cell r="L2717">
            <v>39965</v>
          </cell>
          <cell r="M2717">
            <v>8</v>
          </cell>
          <cell r="N2717">
            <v>0</v>
          </cell>
          <cell r="O2717">
            <v>40391</v>
          </cell>
          <cell r="P2717">
            <v>2</v>
          </cell>
          <cell r="Q2717" t="str">
            <v>Kerr McGee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b">
            <v>0</v>
          </cell>
          <cell r="Z2717">
            <v>0</v>
          </cell>
          <cell r="AA2717">
            <v>99</v>
          </cell>
          <cell r="AB2717" t="str">
            <v>|</v>
          </cell>
        </row>
        <row r="2718">
          <cell r="B2718">
            <v>8157</v>
          </cell>
          <cell r="D2718" t="str">
            <v>CHAPITA 1379-33</v>
          </cell>
          <cell r="E2718" t="str">
            <v>S</v>
          </cell>
          <cell r="F2718">
            <v>1000</v>
          </cell>
          <cell r="G2718" t="str">
            <v>RWP - Plant</v>
          </cell>
          <cell r="H2718">
            <v>1000</v>
          </cell>
          <cell r="I2718" t="str">
            <v>RWP - Plant</v>
          </cell>
          <cell r="J2718" t="str">
            <v>2168</v>
          </cell>
          <cell r="K2718">
            <v>1</v>
          </cell>
          <cell r="L2718">
            <v>39995</v>
          </cell>
          <cell r="M2718">
            <v>1</v>
          </cell>
          <cell r="N2718">
            <v>1</v>
          </cell>
          <cell r="O2718">
            <v>40391</v>
          </cell>
          <cell r="P2718">
            <v>1</v>
          </cell>
          <cell r="Q2718" t="str">
            <v>EOG Resources, Inc.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 t="b">
            <v>0</v>
          </cell>
          <cell r="Z2718">
            <v>0</v>
          </cell>
          <cell r="AA2718">
            <v>1</v>
          </cell>
          <cell r="AB2718" t="str">
            <v>|</v>
          </cell>
        </row>
        <row r="2719">
          <cell r="B2719">
            <v>8157</v>
          </cell>
          <cell r="D2719" t="str">
            <v>CHAPITA 1379-33</v>
          </cell>
          <cell r="E2719" t="str">
            <v>S</v>
          </cell>
          <cell r="F2719">
            <v>1000</v>
          </cell>
          <cell r="G2719" t="str">
            <v>RWP - Plant</v>
          </cell>
          <cell r="H2719">
            <v>1000</v>
          </cell>
          <cell r="I2719" t="str">
            <v>RWP - Plant</v>
          </cell>
          <cell r="J2719" t="str">
            <v>2168</v>
          </cell>
          <cell r="K2719">
            <v>1</v>
          </cell>
          <cell r="L2719">
            <v>39995</v>
          </cell>
          <cell r="M2719">
            <v>8</v>
          </cell>
          <cell r="N2719">
            <v>0</v>
          </cell>
          <cell r="O2719">
            <v>40391</v>
          </cell>
          <cell r="P2719">
            <v>2</v>
          </cell>
          <cell r="Q2719" t="str">
            <v>Kerr McGee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 t="b">
            <v>0</v>
          </cell>
          <cell r="Z2719">
            <v>0</v>
          </cell>
          <cell r="AA2719">
            <v>99</v>
          </cell>
          <cell r="AB2719" t="str">
            <v>|</v>
          </cell>
        </row>
        <row r="2720">
          <cell r="B2720">
            <v>8158</v>
          </cell>
          <cell r="D2720" t="str">
            <v>CHAPITA 1286-23</v>
          </cell>
          <cell r="E2720" t="str">
            <v>S</v>
          </cell>
          <cell r="F2720">
            <v>1000</v>
          </cell>
          <cell r="G2720" t="str">
            <v>RWP - Plant</v>
          </cell>
          <cell r="H2720">
            <v>1000</v>
          </cell>
          <cell r="I2720" t="str">
            <v>RWP - Plant</v>
          </cell>
          <cell r="J2720" t="str">
            <v>2169</v>
          </cell>
          <cell r="K2720">
            <v>1</v>
          </cell>
          <cell r="L2720">
            <v>39995</v>
          </cell>
          <cell r="M2720">
            <v>1</v>
          </cell>
          <cell r="N2720">
            <v>1</v>
          </cell>
          <cell r="O2720">
            <v>40391</v>
          </cell>
          <cell r="P2720">
            <v>1</v>
          </cell>
          <cell r="Q2720" t="str">
            <v>EOG Resources, Inc.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b">
            <v>0</v>
          </cell>
          <cell r="Z2720">
            <v>0</v>
          </cell>
          <cell r="AA2720">
            <v>1</v>
          </cell>
          <cell r="AB2720" t="str">
            <v>|</v>
          </cell>
        </row>
        <row r="2721">
          <cell r="B2721">
            <v>8160</v>
          </cell>
          <cell r="D2721" t="str">
            <v>CHAPITA 1208-24</v>
          </cell>
          <cell r="E2721" t="str">
            <v>S</v>
          </cell>
          <cell r="F2721">
            <v>1000</v>
          </cell>
          <cell r="G2721" t="str">
            <v>RWP - Plant</v>
          </cell>
          <cell r="H2721">
            <v>1000</v>
          </cell>
          <cell r="I2721" t="str">
            <v>RWP - Plant</v>
          </cell>
          <cell r="J2721" t="str">
            <v>2170</v>
          </cell>
          <cell r="K2721">
            <v>1</v>
          </cell>
          <cell r="L2721">
            <v>39995</v>
          </cell>
          <cell r="M2721">
            <v>1</v>
          </cell>
          <cell r="N2721">
            <v>1</v>
          </cell>
          <cell r="O2721">
            <v>40391</v>
          </cell>
          <cell r="P2721">
            <v>1</v>
          </cell>
          <cell r="Q2721" t="str">
            <v>EOG Resources, Inc.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b">
            <v>0</v>
          </cell>
          <cell r="Z2721">
            <v>0</v>
          </cell>
          <cell r="AA2721">
            <v>1</v>
          </cell>
          <cell r="AB2721" t="str">
            <v>|</v>
          </cell>
        </row>
        <row r="2722">
          <cell r="B2722">
            <v>8160</v>
          </cell>
          <cell r="D2722" t="str">
            <v>CHAPITA 1208-24</v>
          </cell>
          <cell r="E2722" t="str">
            <v>S</v>
          </cell>
          <cell r="F2722">
            <v>1000</v>
          </cell>
          <cell r="G2722" t="str">
            <v>RWP - Plant</v>
          </cell>
          <cell r="H2722">
            <v>1000</v>
          </cell>
          <cell r="I2722" t="str">
            <v>RWP - Plant</v>
          </cell>
          <cell r="J2722" t="str">
            <v>2170</v>
          </cell>
          <cell r="K2722">
            <v>1</v>
          </cell>
          <cell r="L2722">
            <v>39995</v>
          </cell>
          <cell r="M2722">
            <v>8</v>
          </cell>
          <cell r="N2722">
            <v>0</v>
          </cell>
          <cell r="O2722">
            <v>40391</v>
          </cell>
          <cell r="P2722">
            <v>2</v>
          </cell>
          <cell r="Q2722" t="str">
            <v>Kerr McGee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 t="b">
            <v>0</v>
          </cell>
          <cell r="Z2722">
            <v>0</v>
          </cell>
          <cell r="AA2722">
            <v>99</v>
          </cell>
          <cell r="AB2722" t="str">
            <v>|</v>
          </cell>
        </row>
        <row r="2723">
          <cell r="B2723">
            <v>8161</v>
          </cell>
          <cell r="D2723" t="str">
            <v>CHAPITA 1381-33</v>
          </cell>
          <cell r="E2723" t="str">
            <v>S</v>
          </cell>
          <cell r="F2723">
            <v>1000</v>
          </cell>
          <cell r="G2723" t="str">
            <v>RWP - Plant</v>
          </cell>
          <cell r="H2723">
            <v>1000</v>
          </cell>
          <cell r="I2723" t="str">
            <v>RWP - Plant</v>
          </cell>
          <cell r="J2723" t="str">
            <v>2171</v>
          </cell>
          <cell r="K2723">
            <v>1</v>
          </cell>
          <cell r="L2723">
            <v>39995</v>
          </cell>
          <cell r="M2723">
            <v>1</v>
          </cell>
          <cell r="N2723">
            <v>1</v>
          </cell>
          <cell r="O2723">
            <v>40391</v>
          </cell>
          <cell r="P2723">
            <v>1</v>
          </cell>
          <cell r="Q2723" t="str">
            <v>EOG Resources, Inc.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b">
            <v>0</v>
          </cell>
          <cell r="Z2723">
            <v>0</v>
          </cell>
          <cell r="AA2723">
            <v>1</v>
          </cell>
          <cell r="AB2723" t="str">
            <v>|</v>
          </cell>
        </row>
        <row r="2724">
          <cell r="B2724">
            <v>8161</v>
          </cell>
          <cell r="D2724" t="str">
            <v>CHAPITA 1381-33</v>
          </cell>
          <cell r="E2724" t="str">
            <v>S</v>
          </cell>
          <cell r="F2724">
            <v>1000</v>
          </cell>
          <cell r="G2724" t="str">
            <v>RWP - Plant</v>
          </cell>
          <cell r="H2724">
            <v>1000</v>
          </cell>
          <cell r="I2724" t="str">
            <v>RWP - Plant</v>
          </cell>
          <cell r="J2724" t="str">
            <v>2171</v>
          </cell>
          <cell r="K2724">
            <v>1</v>
          </cell>
          <cell r="L2724">
            <v>39995</v>
          </cell>
          <cell r="M2724">
            <v>8</v>
          </cell>
          <cell r="N2724">
            <v>0</v>
          </cell>
          <cell r="O2724">
            <v>40391</v>
          </cell>
          <cell r="P2724">
            <v>2</v>
          </cell>
          <cell r="Q2724" t="str">
            <v>Kerr McGee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 t="b">
            <v>0</v>
          </cell>
          <cell r="Z2724">
            <v>0</v>
          </cell>
          <cell r="AA2724">
            <v>99</v>
          </cell>
          <cell r="AB2724" t="str">
            <v>|</v>
          </cell>
        </row>
        <row r="2725">
          <cell r="B2725">
            <v>8163</v>
          </cell>
          <cell r="D2725" t="str">
            <v>CHAPITA 1384-34</v>
          </cell>
          <cell r="E2725" t="str">
            <v>S</v>
          </cell>
          <cell r="F2725">
            <v>1000</v>
          </cell>
          <cell r="G2725" t="str">
            <v>RWP - Plant</v>
          </cell>
          <cell r="H2725">
            <v>1000</v>
          </cell>
          <cell r="I2725" t="str">
            <v>RWP - Plant</v>
          </cell>
          <cell r="J2725" t="str">
            <v>2172</v>
          </cell>
          <cell r="K2725">
            <v>1</v>
          </cell>
          <cell r="L2725">
            <v>39995</v>
          </cell>
          <cell r="M2725">
            <v>1</v>
          </cell>
          <cell r="N2725">
            <v>1</v>
          </cell>
          <cell r="O2725">
            <v>40391</v>
          </cell>
          <cell r="P2725">
            <v>1</v>
          </cell>
          <cell r="Q2725" t="str">
            <v>EOG Resources, Inc.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b">
            <v>0</v>
          </cell>
          <cell r="Z2725">
            <v>0</v>
          </cell>
          <cell r="AA2725">
            <v>1</v>
          </cell>
          <cell r="AB2725" t="str">
            <v>|</v>
          </cell>
        </row>
        <row r="2726">
          <cell r="B2726">
            <v>8163</v>
          </cell>
          <cell r="D2726" t="str">
            <v>CHAPITA 1384-34</v>
          </cell>
          <cell r="E2726" t="str">
            <v>S</v>
          </cell>
          <cell r="F2726">
            <v>1000</v>
          </cell>
          <cell r="G2726" t="str">
            <v>RWP - Plant</v>
          </cell>
          <cell r="H2726">
            <v>1000</v>
          </cell>
          <cell r="I2726" t="str">
            <v>RWP - Plant</v>
          </cell>
          <cell r="J2726" t="str">
            <v>2172</v>
          </cell>
          <cell r="K2726">
            <v>1</v>
          </cell>
          <cell r="L2726">
            <v>39995</v>
          </cell>
          <cell r="M2726">
            <v>8</v>
          </cell>
          <cell r="N2726">
            <v>0</v>
          </cell>
          <cell r="O2726">
            <v>40391</v>
          </cell>
          <cell r="P2726">
            <v>2</v>
          </cell>
          <cell r="Q2726" t="str">
            <v>Kerr McGee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 t="b">
            <v>0</v>
          </cell>
          <cell r="Z2726">
            <v>0</v>
          </cell>
          <cell r="AA2726">
            <v>99</v>
          </cell>
          <cell r="AB2726" t="str">
            <v>|</v>
          </cell>
        </row>
        <row r="2727">
          <cell r="B2727">
            <v>8164</v>
          </cell>
          <cell r="D2727" t="str">
            <v>CHAPITA 1289-24</v>
          </cell>
          <cell r="E2727" t="str">
            <v>S</v>
          </cell>
          <cell r="F2727">
            <v>1000</v>
          </cell>
          <cell r="G2727" t="str">
            <v>RWP - Plant</v>
          </cell>
          <cell r="H2727">
            <v>1000</v>
          </cell>
          <cell r="I2727" t="str">
            <v>RWP - Plant</v>
          </cell>
          <cell r="J2727" t="str">
            <v>2173</v>
          </cell>
          <cell r="K2727">
            <v>1</v>
          </cell>
          <cell r="L2727">
            <v>39995</v>
          </cell>
          <cell r="M2727">
            <v>1</v>
          </cell>
          <cell r="N2727">
            <v>1</v>
          </cell>
          <cell r="O2727">
            <v>40391</v>
          </cell>
          <cell r="P2727">
            <v>1</v>
          </cell>
          <cell r="Q2727" t="str">
            <v>EOG Resources, Inc.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b">
            <v>0</v>
          </cell>
          <cell r="Z2727">
            <v>0</v>
          </cell>
          <cell r="AA2727">
            <v>1</v>
          </cell>
          <cell r="AB2727" t="str">
            <v>|</v>
          </cell>
        </row>
        <row r="2728">
          <cell r="B2728">
            <v>8165</v>
          </cell>
          <cell r="D2728" t="str">
            <v>CHAPITA 1388-25</v>
          </cell>
          <cell r="E2728" t="str">
            <v>S</v>
          </cell>
          <cell r="F2728">
            <v>1000</v>
          </cell>
          <cell r="G2728" t="str">
            <v>RWP - Plant</v>
          </cell>
          <cell r="H2728">
            <v>1000</v>
          </cell>
          <cell r="I2728" t="str">
            <v>RWP - Plant</v>
          </cell>
          <cell r="J2728" t="str">
            <v>2174</v>
          </cell>
          <cell r="K2728">
            <v>1</v>
          </cell>
          <cell r="L2728">
            <v>39995</v>
          </cell>
          <cell r="M2728">
            <v>1</v>
          </cell>
          <cell r="N2728">
            <v>1</v>
          </cell>
          <cell r="O2728">
            <v>40391</v>
          </cell>
          <cell r="P2728">
            <v>1</v>
          </cell>
          <cell r="Q2728" t="str">
            <v>EOG Resources, Inc.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b">
            <v>0</v>
          </cell>
          <cell r="Z2728">
            <v>0</v>
          </cell>
          <cell r="AA2728">
            <v>1</v>
          </cell>
          <cell r="AB2728" t="str">
            <v>|</v>
          </cell>
        </row>
        <row r="2729">
          <cell r="B2729">
            <v>8166</v>
          </cell>
          <cell r="D2729" t="str">
            <v>CHAPITA 1399-32</v>
          </cell>
          <cell r="E2729" t="str">
            <v>S</v>
          </cell>
          <cell r="F2729">
            <v>1000</v>
          </cell>
          <cell r="G2729" t="str">
            <v>RWP - Plant</v>
          </cell>
          <cell r="H2729">
            <v>1000</v>
          </cell>
          <cell r="I2729" t="str">
            <v>RWP - Plant</v>
          </cell>
          <cell r="J2729" t="str">
            <v>2175</v>
          </cell>
          <cell r="K2729">
            <v>1</v>
          </cell>
          <cell r="L2729">
            <v>39995</v>
          </cell>
          <cell r="M2729">
            <v>1</v>
          </cell>
          <cell r="N2729">
            <v>1</v>
          </cell>
          <cell r="O2729">
            <v>40391</v>
          </cell>
          <cell r="P2729">
            <v>1</v>
          </cell>
          <cell r="Q2729" t="str">
            <v>EOG Resources, Inc.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 t="b">
            <v>0</v>
          </cell>
          <cell r="Z2729">
            <v>0</v>
          </cell>
          <cell r="AA2729">
            <v>1</v>
          </cell>
          <cell r="AB2729" t="str">
            <v>|</v>
          </cell>
        </row>
        <row r="2730">
          <cell r="B2730">
            <v>8167</v>
          </cell>
          <cell r="D2730" t="str">
            <v>CHAPITA 1364-18</v>
          </cell>
          <cell r="E2730" t="str">
            <v>S</v>
          </cell>
          <cell r="F2730">
            <v>1000</v>
          </cell>
          <cell r="G2730" t="str">
            <v>RWP - Plant</v>
          </cell>
          <cell r="H2730">
            <v>1000</v>
          </cell>
          <cell r="I2730" t="str">
            <v>RWP - Plant</v>
          </cell>
          <cell r="J2730" t="str">
            <v>2179</v>
          </cell>
          <cell r="K2730">
            <v>1</v>
          </cell>
          <cell r="L2730">
            <v>40026</v>
          </cell>
          <cell r="M2730">
            <v>1</v>
          </cell>
          <cell r="N2730">
            <v>1</v>
          </cell>
          <cell r="O2730">
            <v>40391</v>
          </cell>
          <cell r="P2730">
            <v>1</v>
          </cell>
          <cell r="Q2730" t="str">
            <v>EOG Resources, Inc.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 t="b">
            <v>0</v>
          </cell>
          <cell r="Z2730">
            <v>0</v>
          </cell>
          <cell r="AA2730">
            <v>1</v>
          </cell>
          <cell r="AB2730" t="str">
            <v>|</v>
          </cell>
        </row>
        <row r="2731">
          <cell r="B2731">
            <v>8168</v>
          </cell>
          <cell r="D2731" t="str">
            <v>CHAPITA 736-33</v>
          </cell>
          <cell r="E2731" t="str">
            <v>S</v>
          </cell>
          <cell r="F2731">
            <v>1000</v>
          </cell>
          <cell r="G2731" t="str">
            <v>RWP - Plant</v>
          </cell>
          <cell r="H2731">
            <v>1000</v>
          </cell>
          <cell r="I2731" t="str">
            <v>RWP - Plant</v>
          </cell>
          <cell r="J2731" t="str">
            <v>2178</v>
          </cell>
          <cell r="K2731">
            <v>1</v>
          </cell>
          <cell r="L2731">
            <v>40026</v>
          </cell>
          <cell r="M2731">
            <v>1</v>
          </cell>
          <cell r="N2731">
            <v>1</v>
          </cell>
          <cell r="O2731">
            <v>40391</v>
          </cell>
          <cell r="P2731">
            <v>1</v>
          </cell>
          <cell r="Q2731" t="str">
            <v>EOG Resources, Inc.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b">
            <v>0</v>
          </cell>
          <cell r="Z2731">
            <v>0</v>
          </cell>
          <cell r="AA2731">
            <v>1</v>
          </cell>
          <cell r="AB2731" t="str">
            <v>|</v>
          </cell>
        </row>
        <row r="2732">
          <cell r="B2732">
            <v>8168</v>
          </cell>
          <cell r="D2732" t="str">
            <v>CHAPITA 736-33</v>
          </cell>
          <cell r="E2732" t="str">
            <v>S</v>
          </cell>
          <cell r="F2732">
            <v>1000</v>
          </cell>
          <cell r="G2732" t="str">
            <v>RWP - Plant</v>
          </cell>
          <cell r="H2732">
            <v>1000</v>
          </cell>
          <cell r="I2732" t="str">
            <v>RWP - Plant</v>
          </cell>
          <cell r="J2732" t="str">
            <v>2178</v>
          </cell>
          <cell r="K2732">
            <v>1</v>
          </cell>
          <cell r="L2732">
            <v>40026</v>
          </cell>
          <cell r="M2732">
            <v>104</v>
          </cell>
          <cell r="N2732">
            <v>0</v>
          </cell>
          <cell r="O2732">
            <v>40391</v>
          </cell>
          <cell r="P2732">
            <v>24</v>
          </cell>
          <cell r="Q2732" t="str">
            <v>Questar Gas Company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 t="b">
            <v>0</v>
          </cell>
          <cell r="Z2732">
            <v>0</v>
          </cell>
          <cell r="AA2732">
            <v>1</v>
          </cell>
          <cell r="AB2732" t="str">
            <v>|</v>
          </cell>
        </row>
        <row r="2733">
          <cell r="B2733">
            <v>8170</v>
          </cell>
          <cell r="D2733" t="str">
            <v>CHAPITA 1392-33</v>
          </cell>
          <cell r="E2733" t="str">
            <v>S</v>
          </cell>
          <cell r="F2733">
            <v>1000</v>
          </cell>
          <cell r="G2733" t="str">
            <v>RWP - Plant</v>
          </cell>
          <cell r="H2733">
            <v>1000</v>
          </cell>
          <cell r="I2733" t="str">
            <v>RWP - Plant</v>
          </cell>
          <cell r="J2733" t="str">
            <v>2180</v>
          </cell>
          <cell r="K2733">
            <v>1</v>
          </cell>
          <cell r="L2733">
            <v>40026</v>
          </cell>
          <cell r="M2733">
            <v>1</v>
          </cell>
          <cell r="N2733">
            <v>1</v>
          </cell>
          <cell r="O2733">
            <v>40391</v>
          </cell>
          <cell r="P2733">
            <v>1</v>
          </cell>
          <cell r="Q2733" t="str">
            <v>EOG Resources, Inc.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 t="b">
            <v>0</v>
          </cell>
          <cell r="Z2733">
            <v>0</v>
          </cell>
          <cell r="AA2733">
            <v>1</v>
          </cell>
          <cell r="AB2733" t="str">
            <v>|</v>
          </cell>
        </row>
        <row r="2734">
          <cell r="B2734">
            <v>8171</v>
          </cell>
          <cell r="D2734" t="str">
            <v>CHAPITA 1336-15</v>
          </cell>
          <cell r="E2734" t="str">
            <v>S</v>
          </cell>
          <cell r="F2734">
            <v>1000</v>
          </cell>
          <cell r="G2734" t="str">
            <v>RWP - Plant</v>
          </cell>
          <cell r="H2734">
            <v>1000</v>
          </cell>
          <cell r="I2734" t="str">
            <v>RWP - Plant</v>
          </cell>
          <cell r="J2734" t="str">
            <v>2181</v>
          </cell>
          <cell r="K2734">
            <v>1</v>
          </cell>
          <cell r="L2734">
            <v>40026</v>
          </cell>
          <cell r="M2734">
            <v>1</v>
          </cell>
          <cell r="N2734">
            <v>1</v>
          </cell>
          <cell r="O2734">
            <v>40391</v>
          </cell>
          <cell r="P2734">
            <v>1</v>
          </cell>
          <cell r="Q2734" t="str">
            <v>EOG Resources, Inc.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b">
            <v>0</v>
          </cell>
          <cell r="Z2734">
            <v>0</v>
          </cell>
          <cell r="AA2734">
            <v>1</v>
          </cell>
          <cell r="AB2734" t="str">
            <v>|</v>
          </cell>
        </row>
        <row r="2735">
          <cell r="B2735">
            <v>8174</v>
          </cell>
          <cell r="D2735" t="str">
            <v>CHAPITA 1378-28</v>
          </cell>
          <cell r="E2735" t="str">
            <v>S</v>
          </cell>
          <cell r="F2735">
            <v>1000</v>
          </cell>
          <cell r="G2735" t="str">
            <v>RWP - Plant</v>
          </cell>
          <cell r="H2735">
            <v>1000</v>
          </cell>
          <cell r="I2735" t="str">
            <v>RWP - Plant</v>
          </cell>
          <cell r="J2735" t="str">
            <v>2183</v>
          </cell>
          <cell r="K2735">
            <v>1</v>
          </cell>
          <cell r="L2735">
            <v>40026</v>
          </cell>
          <cell r="M2735">
            <v>1</v>
          </cell>
          <cell r="N2735">
            <v>1</v>
          </cell>
          <cell r="O2735">
            <v>40391</v>
          </cell>
          <cell r="P2735">
            <v>1</v>
          </cell>
          <cell r="Q2735" t="str">
            <v>EOG Resources, Inc.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b">
            <v>0</v>
          </cell>
          <cell r="Z2735">
            <v>0</v>
          </cell>
          <cell r="AA2735">
            <v>1</v>
          </cell>
          <cell r="AB2735" t="str">
            <v>|</v>
          </cell>
        </row>
        <row r="2736">
          <cell r="B2736">
            <v>8175</v>
          </cell>
          <cell r="D2736" t="str">
            <v>CHAPITA 1383-34</v>
          </cell>
          <cell r="E2736" t="str">
            <v>S</v>
          </cell>
          <cell r="F2736">
            <v>1000</v>
          </cell>
          <cell r="G2736" t="str">
            <v>RWP - Plant</v>
          </cell>
          <cell r="H2736">
            <v>1000</v>
          </cell>
          <cell r="I2736" t="str">
            <v>RWP - Plant</v>
          </cell>
          <cell r="J2736" t="str">
            <v>2184</v>
          </cell>
          <cell r="K2736">
            <v>1</v>
          </cell>
          <cell r="L2736">
            <v>40026</v>
          </cell>
          <cell r="M2736">
            <v>1</v>
          </cell>
          <cell r="N2736">
            <v>1</v>
          </cell>
          <cell r="O2736">
            <v>40391</v>
          </cell>
          <cell r="P2736">
            <v>1</v>
          </cell>
          <cell r="Q2736" t="str">
            <v>EOG Resources, Inc.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b">
            <v>0</v>
          </cell>
          <cell r="Z2736">
            <v>0</v>
          </cell>
          <cell r="AA2736">
            <v>1</v>
          </cell>
          <cell r="AB2736" t="str">
            <v>|</v>
          </cell>
        </row>
        <row r="2737">
          <cell r="B2737">
            <v>8178</v>
          </cell>
          <cell r="D2737" t="str">
            <v>CHAPITA 724-28</v>
          </cell>
          <cell r="E2737" t="str">
            <v>S</v>
          </cell>
          <cell r="F2737">
            <v>1000</v>
          </cell>
          <cell r="G2737" t="str">
            <v>RWP - Plant</v>
          </cell>
          <cell r="H2737">
            <v>1000</v>
          </cell>
          <cell r="I2737" t="str">
            <v>RWP - Plant</v>
          </cell>
          <cell r="J2737" t="str">
            <v>2185</v>
          </cell>
          <cell r="K2737">
            <v>1</v>
          </cell>
          <cell r="L2737">
            <v>40026</v>
          </cell>
          <cell r="M2737">
            <v>1</v>
          </cell>
          <cell r="N2737">
            <v>1</v>
          </cell>
          <cell r="O2737">
            <v>40391</v>
          </cell>
          <cell r="P2737">
            <v>1</v>
          </cell>
          <cell r="Q2737" t="str">
            <v>EOG Resources, Inc.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b">
            <v>0</v>
          </cell>
          <cell r="Z2737">
            <v>0</v>
          </cell>
          <cell r="AA2737">
            <v>1</v>
          </cell>
          <cell r="AB2737" t="str">
            <v>|</v>
          </cell>
        </row>
        <row r="2738">
          <cell r="B2738">
            <v>8179</v>
          </cell>
          <cell r="D2738" t="str">
            <v>CHAPITA 1405-34</v>
          </cell>
          <cell r="E2738" t="str">
            <v>S</v>
          </cell>
          <cell r="F2738">
            <v>1000</v>
          </cell>
          <cell r="G2738" t="str">
            <v>RWP - Plant</v>
          </cell>
          <cell r="H2738">
            <v>1000</v>
          </cell>
          <cell r="I2738" t="str">
            <v>RWP - Plant</v>
          </cell>
          <cell r="J2738" t="str">
            <v>2186</v>
          </cell>
          <cell r="K2738">
            <v>1</v>
          </cell>
          <cell r="L2738">
            <v>40026</v>
          </cell>
          <cell r="M2738">
            <v>1</v>
          </cell>
          <cell r="N2738">
            <v>1</v>
          </cell>
          <cell r="O2738">
            <v>40391</v>
          </cell>
          <cell r="P2738">
            <v>1</v>
          </cell>
          <cell r="Q2738" t="str">
            <v>EOG Resources, Inc.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 t="b">
            <v>0</v>
          </cell>
          <cell r="Z2738">
            <v>0</v>
          </cell>
          <cell r="AA2738">
            <v>1</v>
          </cell>
          <cell r="AB2738" t="str">
            <v>|</v>
          </cell>
        </row>
        <row r="2739">
          <cell r="B2739">
            <v>8181</v>
          </cell>
          <cell r="D2739" t="str">
            <v>CHAPITA 966-34</v>
          </cell>
          <cell r="E2739" t="str">
            <v>S</v>
          </cell>
          <cell r="F2739">
            <v>1000</v>
          </cell>
          <cell r="G2739" t="str">
            <v>RWP - Plant</v>
          </cell>
          <cell r="H2739">
            <v>1000</v>
          </cell>
          <cell r="I2739" t="str">
            <v>RWP - Plant</v>
          </cell>
          <cell r="J2739" t="str">
            <v>2187</v>
          </cell>
          <cell r="K2739">
            <v>1</v>
          </cell>
          <cell r="L2739">
            <v>40057</v>
          </cell>
          <cell r="M2739">
            <v>1</v>
          </cell>
          <cell r="N2739">
            <v>1</v>
          </cell>
          <cell r="O2739">
            <v>40391</v>
          </cell>
          <cell r="P2739">
            <v>1</v>
          </cell>
          <cell r="Q2739" t="str">
            <v>EOG Resources, Inc.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b">
            <v>0</v>
          </cell>
          <cell r="Z2739">
            <v>0</v>
          </cell>
          <cell r="AA2739">
            <v>1</v>
          </cell>
          <cell r="AB2739" t="str">
            <v>|</v>
          </cell>
        </row>
        <row r="2740">
          <cell r="B2740">
            <v>8182</v>
          </cell>
          <cell r="D2740" t="str">
            <v>CHAPITA 1359-24</v>
          </cell>
          <cell r="E2740" t="str">
            <v>S</v>
          </cell>
          <cell r="F2740">
            <v>1000</v>
          </cell>
          <cell r="G2740" t="str">
            <v>RWP - Plant</v>
          </cell>
          <cell r="H2740">
            <v>1000</v>
          </cell>
          <cell r="I2740" t="str">
            <v>RWP - Plant</v>
          </cell>
          <cell r="J2740" t="str">
            <v>2188</v>
          </cell>
          <cell r="K2740">
            <v>1</v>
          </cell>
          <cell r="L2740">
            <v>40057</v>
          </cell>
          <cell r="M2740">
            <v>1</v>
          </cell>
          <cell r="N2740">
            <v>1</v>
          </cell>
          <cell r="O2740">
            <v>40391</v>
          </cell>
          <cell r="P2740">
            <v>1</v>
          </cell>
          <cell r="Q2740" t="str">
            <v>EOG Resources, Inc.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b">
            <v>0</v>
          </cell>
          <cell r="Z2740">
            <v>0</v>
          </cell>
          <cell r="AA2740">
            <v>1</v>
          </cell>
          <cell r="AB2740" t="str">
            <v>|</v>
          </cell>
        </row>
        <row r="2741">
          <cell r="B2741">
            <v>8183</v>
          </cell>
          <cell r="D2741" t="str">
            <v>CHAPITA 1106-34</v>
          </cell>
          <cell r="E2741" t="str">
            <v>S</v>
          </cell>
          <cell r="F2741">
            <v>1000</v>
          </cell>
          <cell r="G2741" t="str">
            <v>RWP - Plant</v>
          </cell>
          <cell r="H2741">
            <v>1000</v>
          </cell>
          <cell r="I2741" t="str">
            <v>RWP - Plant</v>
          </cell>
          <cell r="J2741" t="str">
            <v>2189</v>
          </cell>
          <cell r="K2741">
            <v>1</v>
          </cell>
          <cell r="L2741">
            <v>40057</v>
          </cell>
          <cell r="M2741">
            <v>1</v>
          </cell>
          <cell r="N2741">
            <v>1</v>
          </cell>
          <cell r="O2741">
            <v>40391</v>
          </cell>
          <cell r="P2741">
            <v>1</v>
          </cell>
          <cell r="Q2741" t="str">
            <v>EOG Resources, Inc.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b">
            <v>0</v>
          </cell>
          <cell r="Z2741">
            <v>0</v>
          </cell>
          <cell r="AA2741">
            <v>1</v>
          </cell>
          <cell r="AB2741" t="str">
            <v>|</v>
          </cell>
        </row>
        <row r="2742">
          <cell r="B2742">
            <v>8186</v>
          </cell>
          <cell r="D2742" t="str">
            <v>CHAPITA 1380-33</v>
          </cell>
          <cell r="E2742" t="str">
            <v>S</v>
          </cell>
          <cell r="F2742">
            <v>1000</v>
          </cell>
          <cell r="G2742" t="str">
            <v>RWP - Plant</v>
          </cell>
          <cell r="H2742">
            <v>1000</v>
          </cell>
          <cell r="I2742" t="str">
            <v>RWP - Plant</v>
          </cell>
          <cell r="J2742" t="str">
            <v>2190</v>
          </cell>
          <cell r="K2742">
            <v>1</v>
          </cell>
          <cell r="L2742">
            <v>40057</v>
          </cell>
          <cell r="M2742">
            <v>1</v>
          </cell>
          <cell r="N2742">
            <v>1</v>
          </cell>
          <cell r="O2742">
            <v>40391</v>
          </cell>
          <cell r="P2742">
            <v>1</v>
          </cell>
          <cell r="Q2742" t="str">
            <v>EOG Resources, Inc.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b">
            <v>0</v>
          </cell>
          <cell r="Z2742">
            <v>0</v>
          </cell>
          <cell r="AA2742">
            <v>1</v>
          </cell>
          <cell r="AB2742" t="str">
            <v>|</v>
          </cell>
        </row>
        <row r="2743">
          <cell r="B2743">
            <v>8190</v>
          </cell>
          <cell r="D2743" t="str">
            <v>CHAPITA 788-20</v>
          </cell>
          <cell r="E2743" t="str">
            <v>S</v>
          </cell>
          <cell r="F2743">
            <v>1000</v>
          </cell>
          <cell r="G2743" t="str">
            <v>RWP - Plant</v>
          </cell>
          <cell r="H2743">
            <v>1000</v>
          </cell>
          <cell r="I2743" t="str">
            <v>RWP - Plant</v>
          </cell>
          <cell r="J2743" t="str">
            <v>2191</v>
          </cell>
          <cell r="K2743">
            <v>1</v>
          </cell>
          <cell r="L2743">
            <v>40057</v>
          </cell>
          <cell r="M2743">
            <v>1</v>
          </cell>
          <cell r="N2743">
            <v>1</v>
          </cell>
          <cell r="O2743">
            <v>40391</v>
          </cell>
          <cell r="P2743">
            <v>1</v>
          </cell>
          <cell r="Q2743" t="str">
            <v>EOG Resources, Inc.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b">
            <v>0</v>
          </cell>
          <cell r="Z2743">
            <v>0</v>
          </cell>
          <cell r="AA2743">
            <v>1</v>
          </cell>
          <cell r="AB2743" t="str">
            <v>|</v>
          </cell>
        </row>
        <row r="2744">
          <cell r="B2744">
            <v>8193</v>
          </cell>
          <cell r="D2744" t="str">
            <v>CHAPITA 775-19</v>
          </cell>
          <cell r="E2744" t="str">
            <v>S</v>
          </cell>
          <cell r="F2744">
            <v>1000</v>
          </cell>
          <cell r="G2744" t="str">
            <v>RWP - Plant</v>
          </cell>
          <cell r="H2744">
            <v>1000</v>
          </cell>
          <cell r="I2744" t="str">
            <v>RWP - Plant</v>
          </cell>
          <cell r="J2744" t="str">
            <v>2192</v>
          </cell>
          <cell r="K2744">
            <v>1</v>
          </cell>
          <cell r="L2744">
            <v>40087</v>
          </cell>
          <cell r="M2744">
            <v>1</v>
          </cell>
          <cell r="N2744">
            <v>1</v>
          </cell>
          <cell r="O2744">
            <v>40391</v>
          </cell>
          <cell r="P2744">
            <v>1</v>
          </cell>
          <cell r="Q2744" t="str">
            <v>EOG Resources, Inc.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b">
            <v>0</v>
          </cell>
          <cell r="Z2744">
            <v>0</v>
          </cell>
          <cell r="AA2744">
            <v>1</v>
          </cell>
          <cell r="AB2744" t="str">
            <v>|</v>
          </cell>
        </row>
        <row r="2745">
          <cell r="B2745">
            <v>8198</v>
          </cell>
          <cell r="D2745" t="str">
            <v>CHAPITA 774-19</v>
          </cell>
          <cell r="E2745" t="str">
            <v>S</v>
          </cell>
          <cell r="F2745">
            <v>1000</v>
          </cell>
          <cell r="G2745" t="str">
            <v>RWP - Plant</v>
          </cell>
          <cell r="H2745">
            <v>1000</v>
          </cell>
          <cell r="I2745" t="str">
            <v>RWP - Plant</v>
          </cell>
          <cell r="J2745" t="str">
            <v>2197</v>
          </cell>
          <cell r="K2745">
            <v>1</v>
          </cell>
          <cell r="L2745">
            <v>40087</v>
          </cell>
          <cell r="M2745">
            <v>1</v>
          </cell>
          <cell r="N2745">
            <v>1</v>
          </cell>
          <cell r="O2745">
            <v>40391</v>
          </cell>
          <cell r="P2745">
            <v>1</v>
          </cell>
          <cell r="Q2745" t="str">
            <v>EOG Resources, Inc.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b">
            <v>0</v>
          </cell>
          <cell r="Z2745">
            <v>0</v>
          </cell>
          <cell r="AA2745">
            <v>1</v>
          </cell>
          <cell r="AB2745" t="str">
            <v>|</v>
          </cell>
        </row>
        <row r="2746">
          <cell r="B2746">
            <v>8199</v>
          </cell>
          <cell r="D2746" t="str">
            <v>CHAPITA 776-19</v>
          </cell>
          <cell r="E2746" t="str">
            <v>S</v>
          </cell>
          <cell r="F2746">
            <v>1000</v>
          </cell>
          <cell r="G2746" t="str">
            <v>RWP - Plant</v>
          </cell>
          <cell r="H2746">
            <v>1000</v>
          </cell>
          <cell r="I2746" t="str">
            <v>RWP - Plant</v>
          </cell>
          <cell r="J2746" t="str">
            <v>2198</v>
          </cell>
          <cell r="K2746">
            <v>1</v>
          </cell>
          <cell r="L2746">
            <v>40118</v>
          </cell>
          <cell r="M2746">
            <v>1</v>
          </cell>
          <cell r="N2746">
            <v>1</v>
          </cell>
          <cell r="O2746">
            <v>40391</v>
          </cell>
          <cell r="P2746">
            <v>1</v>
          </cell>
          <cell r="Q2746" t="str">
            <v>EOG Resources, Inc.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b">
            <v>0</v>
          </cell>
          <cell r="Z2746">
            <v>0</v>
          </cell>
          <cell r="AA2746">
            <v>1</v>
          </cell>
          <cell r="AB2746" t="str">
            <v>|</v>
          </cell>
        </row>
        <row r="2747">
          <cell r="B2747">
            <v>8201</v>
          </cell>
          <cell r="D2747" t="str">
            <v>CHAPITA 1360-24</v>
          </cell>
          <cell r="E2747" t="str">
            <v>S</v>
          </cell>
          <cell r="F2747">
            <v>1000</v>
          </cell>
          <cell r="G2747" t="str">
            <v>RWP - Plant</v>
          </cell>
          <cell r="H2747">
            <v>1000</v>
          </cell>
          <cell r="I2747" t="str">
            <v>RWP - Plant</v>
          </cell>
          <cell r="J2747" t="str">
            <v>2199</v>
          </cell>
          <cell r="K2747">
            <v>1</v>
          </cell>
          <cell r="L2747">
            <v>40118</v>
          </cell>
          <cell r="M2747">
            <v>1</v>
          </cell>
          <cell r="N2747">
            <v>1</v>
          </cell>
          <cell r="O2747">
            <v>40391</v>
          </cell>
          <cell r="P2747">
            <v>1</v>
          </cell>
          <cell r="Q2747" t="str">
            <v>EOG Resources, Inc.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b">
            <v>0</v>
          </cell>
          <cell r="Z2747">
            <v>0</v>
          </cell>
          <cell r="AA2747">
            <v>1</v>
          </cell>
          <cell r="AB2747" t="str">
            <v>|</v>
          </cell>
        </row>
        <row r="2748">
          <cell r="B2748">
            <v>8202</v>
          </cell>
          <cell r="D2748" t="str">
            <v>CHAPITA 1235-21</v>
          </cell>
          <cell r="E2748" t="str">
            <v>S</v>
          </cell>
          <cell r="F2748">
            <v>1000</v>
          </cell>
          <cell r="G2748" t="str">
            <v>RWP - Plant</v>
          </cell>
          <cell r="H2748">
            <v>1000</v>
          </cell>
          <cell r="I2748" t="str">
            <v>RWP - Plant</v>
          </cell>
          <cell r="J2748" t="str">
            <v>2200</v>
          </cell>
          <cell r="K2748">
            <v>1</v>
          </cell>
          <cell r="L2748">
            <v>40118</v>
          </cell>
          <cell r="M2748">
            <v>1</v>
          </cell>
          <cell r="N2748">
            <v>1</v>
          </cell>
          <cell r="O2748">
            <v>40391</v>
          </cell>
          <cell r="P2748">
            <v>1</v>
          </cell>
          <cell r="Q2748" t="str">
            <v>EOG Resources, Inc.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 t="b">
            <v>0</v>
          </cell>
          <cell r="Z2748">
            <v>0</v>
          </cell>
          <cell r="AA2748">
            <v>1</v>
          </cell>
          <cell r="AB2748" t="str">
            <v>|</v>
          </cell>
        </row>
        <row r="2749">
          <cell r="B2749">
            <v>8203</v>
          </cell>
          <cell r="D2749" t="str">
            <v>CHAPITA 766-20</v>
          </cell>
          <cell r="E2749" t="str">
            <v>S</v>
          </cell>
          <cell r="F2749">
            <v>1000</v>
          </cell>
          <cell r="G2749" t="str">
            <v>RWP - Plant</v>
          </cell>
          <cell r="H2749">
            <v>1000</v>
          </cell>
          <cell r="I2749" t="str">
            <v>RWP - Plant</v>
          </cell>
          <cell r="J2749" t="str">
            <v>2201</v>
          </cell>
          <cell r="K2749">
            <v>1</v>
          </cell>
          <cell r="L2749">
            <v>40118</v>
          </cell>
          <cell r="M2749">
            <v>1</v>
          </cell>
          <cell r="N2749">
            <v>1</v>
          </cell>
          <cell r="O2749">
            <v>40391</v>
          </cell>
          <cell r="P2749">
            <v>1</v>
          </cell>
          <cell r="Q2749" t="str">
            <v>EOG Resources, Inc.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b">
            <v>0</v>
          </cell>
          <cell r="Z2749">
            <v>0</v>
          </cell>
          <cell r="AA2749">
            <v>1</v>
          </cell>
          <cell r="AB2749" t="str">
            <v>|</v>
          </cell>
        </row>
        <row r="2750">
          <cell r="B2750">
            <v>8205</v>
          </cell>
          <cell r="D2750" t="str">
            <v>CHAPITA 1144-18</v>
          </cell>
          <cell r="E2750" t="str">
            <v>S</v>
          </cell>
          <cell r="F2750">
            <v>1000</v>
          </cell>
          <cell r="G2750" t="str">
            <v>RWP - Plant</v>
          </cell>
          <cell r="H2750">
            <v>1000</v>
          </cell>
          <cell r="I2750" t="str">
            <v>RWP - Plant</v>
          </cell>
          <cell r="J2750" t="str">
            <v>2203</v>
          </cell>
          <cell r="K2750">
            <v>1</v>
          </cell>
          <cell r="L2750">
            <v>40118</v>
          </cell>
          <cell r="M2750">
            <v>1</v>
          </cell>
          <cell r="N2750">
            <v>1</v>
          </cell>
          <cell r="O2750">
            <v>40391</v>
          </cell>
          <cell r="P2750">
            <v>1</v>
          </cell>
          <cell r="Q2750" t="str">
            <v>EOG Resources, Inc.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b">
            <v>0</v>
          </cell>
          <cell r="Z2750">
            <v>0</v>
          </cell>
          <cell r="AA2750">
            <v>1</v>
          </cell>
          <cell r="AB2750" t="str">
            <v>|</v>
          </cell>
        </row>
        <row r="2751">
          <cell r="B2751">
            <v>8206</v>
          </cell>
          <cell r="D2751" t="str">
            <v>CHAPITA 1139-19</v>
          </cell>
          <cell r="E2751" t="str">
            <v>S</v>
          </cell>
          <cell r="F2751">
            <v>1000</v>
          </cell>
          <cell r="G2751" t="str">
            <v>RWP - Plant</v>
          </cell>
          <cell r="H2751">
            <v>1000</v>
          </cell>
          <cell r="I2751" t="str">
            <v>RWP - Plant</v>
          </cell>
          <cell r="J2751" t="str">
            <v>2202</v>
          </cell>
          <cell r="K2751">
            <v>1</v>
          </cell>
          <cell r="L2751">
            <v>40118</v>
          </cell>
          <cell r="M2751">
            <v>1</v>
          </cell>
          <cell r="N2751">
            <v>1</v>
          </cell>
          <cell r="O2751">
            <v>40391</v>
          </cell>
          <cell r="P2751">
            <v>1</v>
          </cell>
          <cell r="Q2751" t="str">
            <v>EOG Resources, Inc.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b">
            <v>0</v>
          </cell>
          <cell r="Z2751">
            <v>0</v>
          </cell>
          <cell r="AA2751">
            <v>1</v>
          </cell>
          <cell r="AB2751" t="str">
            <v>|</v>
          </cell>
        </row>
        <row r="2752">
          <cell r="B2752">
            <v>8208</v>
          </cell>
          <cell r="D2752" t="str">
            <v>CHAPITA 1133-19</v>
          </cell>
          <cell r="E2752" t="str">
            <v>S</v>
          </cell>
          <cell r="F2752">
            <v>1000</v>
          </cell>
          <cell r="G2752" t="str">
            <v>RWP - Plant</v>
          </cell>
          <cell r="H2752">
            <v>1000</v>
          </cell>
          <cell r="I2752" t="str">
            <v>RWP - Plant</v>
          </cell>
          <cell r="J2752" t="str">
            <v>2204</v>
          </cell>
          <cell r="K2752">
            <v>1</v>
          </cell>
          <cell r="L2752">
            <v>40148</v>
          </cell>
          <cell r="M2752">
            <v>1</v>
          </cell>
          <cell r="N2752">
            <v>1</v>
          </cell>
          <cell r="O2752">
            <v>40391</v>
          </cell>
          <cell r="P2752">
            <v>1</v>
          </cell>
          <cell r="Q2752" t="str">
            <v>EOG Resources, Inc.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b">
            <v>0</v>
          </cell>
          <cell r="Z2752">
            <v>0</v>
          </cell>
          <cell r="AA2752">
            <v>1</v>
          </cell>
          <cell r="AB2752" t="str">
            <v>|</v>
          </cell>
        </row>
        <row r="2753">
          <cell r="B2753">
            <v>8209</v>
          </cell>
          <cell r="D2753" t="str">
            <v>CHAPITA 1199-11</v>
          </cell>
          <cell r="E2753" t="str">
            <v>S</v>
          </cell>
          <cell r="F2753">
            <v>1000</v>
          </cell>
          <cell r="G2753" t="str">
            <v>RWP - Plant</v>
          </cell>
          <cell r="H2753">
            <v>1000</v>
          </cell>
          <cell r="I2753" t="str">
            <v>RWP - Plant</v>
          </cell>
          <cell r="J2753" t="str">
            <v>2205</v>
          </cell>
          <cell r="K2753">
            <v>1</v>
          </cell>
          <cell r="L2753">
            <v>40148</v>
          </cell>
          <cell r="M2753">
            <v>1</v>
          </cell>
          <cell r="N2753">
            <v>1</v>
          </cell>
          <cell r="O2753">
            <v>40391</v>
          </cell>
          <cell r="P2753">
            <v>1</v>
          </cell>
          <cell r="Q2753" t="str">
            <v>EOG Resources, Inc.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 t="b">
            <v>0</v>
          </cell>
          <cell r="Z2753">
            <v>0</v>
          </cell>
          <cell r="AA2753">
            <v>1</v>
          </cell>
          <cell r="AB2753" t="str">
            <v>|</v>
          </cell>
        </row>
        <row r="2754">
          <cell r="B2754">
            <v>8210</v>
          </cell>
          <cell r="D2754" t="str">
            <v>CHAPITA 1128-21</v>
          </cell>
          <cell r="E2754" t="str">
            <v>S</v>
          </cell>
          <cell r="F2754">
            <v>1000</v>
          </cell>
          <cell r="G2754" t="str">
            <v>RWP - Plant</v>
          </cell>
          <cell r="H2754">
            <v>1000</v>
          </cell>
          <cell r="I2754" t="str">
            <v>RWP - Plant</v>
          </cell>
          <cell r="J2754" t="str">
            <v>2206</v>
          </cell>
          <cell r="K2754">
            <v>1</v>
          </cell>
          <cell r="L2754">
            <v>40148</v>
          </cell>
          <cell r="M2754">
            <v>1</v>
          </cell>
          <cell r="N2754">
            <v>1</v>
          </cell>
          <cell r="O2754">
            <v>40391</v>
          </cell>
          <cell r="P2754">
            <v>1</v>
          </cell>
          <cell r="Q2754" t="str">
            <v>EOG Resources, Inc.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b">
            <v>0</v>
          </cell>
          <cell r="Z2754">
            <v>0</v>
          </cell>
          <cell r="AA2754">
            <v>1</v>
          </cell>
          <cell r="AB2754" t="str">
            <v>|</v>
          </cell>
        </row>
        <row r="2755">
          <cell r="B2755">
            <v>8211</v>
          </cell>
          <cell r="D2755" t="str">
            <v>CHAPITA 1071-33</v>
          </cell>
          <cell r="E2755" t="str">
            <v>S</v>
          </cell>
          <cell r="F2755">
            <v>1000</v>
          </cell>
          <cell r="G2755" t="str">
            <v>RWP - Plant</v>
          </cell>
          <cell r="H2755">
            <v>1000</v>
          </cell>
          <cell r="I2755" t="str">
            <v>RWP - Plant</v>
          </cell>
          <cell r="J2755" t="str">
            <v>2207</v>
          </cell>
          <cell r="K2755">
            <v>1</v>
          </cell>
          <cell r="L2755">
            <v>40148</v>
          </cell>
          <cell r="M2755">
            <v>1</v>
          </cell>
          <cell r="N2755">
            <v>1</v>
          </cell>
          <cell r="O2755">
            <v>40391</v>
          </cell>
          <cell r="P2755">
            <v>1</v>
          </cell>
          <cell r="Q2755" t="str">
            <v>EOG Resources, Inc.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b">
            <v>0</v>
          </cell>
          <cell r="Z2755">
            <v>0</v>
          </cell>
          <cell r="AA2755">
            <v>1</v>
          </cell>
          <cell r="AB2755" t="str">
            <v>|</v>
          </cell>
        </row>
        <row r="2756">
          <cell r="B2756">
            <v>8212</v>
          </cell>
          <cell r="D2756" t="str">
            <v>CHAPITA 1131-19</v>
          </cell>
          <cell r="E2756" t="str">
            <v>S</v>
          </cell>
          <cell r="F2756">
            <v>1000</v>
          </cell>
          <cell r="G2756" t="str">
            <v>RWP - Plant</v>
          </cell>
          <cell r="H2756">
            <v>1000</v>
          </cell>
          <cell r="I2756" t="str">
            <v>RWP - Plant</v>
          </cell>
          <cell r="J2756" t="str">
            <v>2208</v>
          </cell>
          <cell r="K2756">
            <v>1</v>
          </cell>
          <cell r="L2756">
            <v>40148</v>
          </cell>
          <cell r="M2756">
            <v>1</v>
          </cell>
          <cell r="N2756">
            <v>1</v>
          </cell>
          <cell r="O2756">
            <v>40391</v>
          </cell>
          <cell r="P2756">
            <v>1</v>
          </cell>
          <cell r="Q2756" t="str">
            <v>EOG Resources, Inc.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 t="b">
            <v>0</v>
          </cell>
          <cell r="Z2756">
            <v>0</v>
          </cell>
          <cell r="AA2756">
            <v>1</v>
          </cell>
          <cell r="AB2756" t="str">
            <v>|</v>
          </cell>
        </row>
        <row r="2757">
          <cell r="B2757">
            <v>8214</v>
          </cell>
          <cell r="D2757" t="str">
            <v>CHAPITA 981-11</v>
          </cell>
          <cell r="E2757" t="str">
            <v>S</v>
          </cell>
          <cell r="F2757">
            <v>1000</v>
          </cell>
          <cell r="G2757" t="str">
            <v>RWP - Plant</v>
          </cell>
          <cell r="H2757">
            <v>1000</v>
          </cell>
          <cell r="I2757" t="str">
            <v>RWP - Plant</v>
          </cell>
          <cell r="J2757" t="str">
            <v>2210</v>
          </cell>
          <cell r="K2757">
            <v>1</v>
          </cell>
          <cell r="L2757">
            <v>40179</v>
          </cell>
          <cell r="M2757">
            <v>1</v>
          </cell>
          <cell r="N2757">
            <v>1</v>
          </cell>
          <cell r="O2757">
            <v>40391</v>
          </cell>
          <cell r="P2757">
            <v>1</v>
          </cell>
          <cell r="Q2757" t="str">
            <v>EOG Resources, Inc.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 t="b">
            <v>0</v>
          </cell>
          <cell r="Z2757">
            <v>0</v>
          </cell>
          <cell r="AA2757">
            <v>1</v>
          </cell>
          <cell r="AB2757" t="str">
            <v>|</v>
          </cell>
        </row>
        <row r="2758">
          <cell r="B2758">
            <v>8216</v>
          </cell>
          <cell r="D2758" t="str">
            <v>RW 23-28B</v>
          </cell>
          <cell r="E2758" t="str">
            <v>S</v>
          </cell>
          <cell r="F2758">
            <v>1000</v>
          </cell>
          <cell r="G2758" t="str">
            <v>RWP - Plant</v>
          </cell>
          <cell r="H2758">
            <v>1000</v>
          </cell>
          <cell r="I2758" t="str">
            <v>RWP - Plant</v>
          </cell>
          <cell r="J2758" t="str">
            <v>2211</v>
          </cell>
          <cell r="K2758">
            <v>1</v>
          </cell>
          <cell r="L2758">
            <v>40179</v>
          </cell>
          <cell r="M2758">
            <v>4</v>
          </cell>
          <cell r="N2758">
            <v>1</v>
          </cell>
          <cell r="O2758">
            <v>40391</v>
          </cell>
          <cell r="P2758">
            <v>4</v>
          </cell>
          <cell r="Q2758" t="str">
            <v>QEP Energy Company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 t="b">
            <v>0</v>
          </cell>
          <cell r="Z2758">
            <v>0</v>
          </cell>
          <cell r="AA2758">
            <v>1</v>
          </cell>
          <cell r="AB2758" t="str">
            <v>|</v>
          </cell>
        </row>
        <row r="2759">
          <cell r="B2759">
            <v>8217</v>
          </cell>
          <cell r="D2759" t="str">
            <v>EAST CHAPITA 85-3</v>
          </cell>
          <cell r="E2759" t="str">
            <v>S</v>
          </cell>
          <cell r="F2759">
            <v>1000</v>
          </cell>
          <cell r="G2759" t="str">
            <v>RWP - Plant</v>
          </cell>
          <cell r="H2759">
            <v>1000</v>
          </cell>
          <cell r="I2759" t="str">
            <v>RWP - Plant</v>
          </cell>
          <cell r="J2759" t="str">
            <v>2212</v>
          </cell>
          <cell r="K2759">
            <v>1</v>
          </cell>
          <cell r="L2759">
            <v>40179</v>
          </cell>
          <cell r="M2759">
            <v>1</v>
          </cell>
          <cell r="N2759">
            <v>1</v>
          </cell>
          <cell r="O2759">
            <v>40391</v>
          </cell>
          <cell r="P2759">
            <v>1</v>
          </cell>
          <cell r="Q2759" t="str">
            <v>EOG Resources, Inc.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b">
            <v>0</v>
          </cell>
          <cell r="Z2759">
            <v>0</v>
          </cell>
          <cell r="AA2759">
            <v>1</v>
          </cell>
          <cell r="AB2759" t="str">
            <v>|</v>
          </cell>
        </row>
        <row r="2760">
          <cell r="B2760">
            <v>8218</v>
          </cell>
          <cell r="D2760" t="str">
            <v>BRENNAN 3 &amp; 8</v>
          </cell>
          <cell r="E2760" t="str">
            <v>S</v>
          </cell>
          <cell r="F2760">
            <v>1000</v>
          </cell>
          <cell r="G2760" t="str">
            <v>RWP - Plant</v>
          </cell>
          <cell r="H2760">
            <v>1000</v>
          </cell>
          <cell r="I2760" t="str">
            <v>RWP - Plant</v>
          </cell>
          <cell r="J2760" t="str">
            <v>2213</v>
          </cell>
          <cell r="K2760">
            <v>1</v>
          </cell>
          <cell r="L2760">
            <v>40179</v>
          </cell>
          <cell r="M2760">
            <v>4</v>
          </cell>
          <cell r="N2760">
            <v>1</v>
          </cell>
          <cell r="O2760">
            <v>40391</v>
          </cell>
          <cell r="P2760">
            <v>4</v>
          </cell>
          <cell r="Q2760" t="str">
            <v>QEP Energy Company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 t="b">
            <v>0</v>
          </cell>
          <cell r="Z2760">
            <v>0</v>
          </cell>
          <cell r="AA2760">
            <v>1</v>
          </cell>
          <cell r="AB2760" t="str">
            <v>|</v>
          </cell>
        </row>
        <row r="2761">
          <cell r="B2761">
            <v>8387</v>
          </cell>
          <cell r="D2761" t="str">
            <v>CHAPITA 1153-27</v>
          </cell>
          <cell r="E2761" t="str">
            <v>S</v>
          </cell>
          <cell r="F2761">
            <v>1000</v>
          </cell>
          <cell r="G2761" t="str">
            <v>RWP - Plant</v>
          </cell>
          <cell r="H2761">
            <v>1000</v>
          </cell>
          <cell r="I2761" t="str">
            <v>RWP - Plant</v>
          </cell>
          <cell r="J2761" t="str">
            <v>2214</v>
          </cell>
          <cell r="K2761">
            <v>1</v>
          </cell>
          <cell r="L2761">
            <v>40179</v>
          </cell>
          <cell r="M2761">
            <v>1</v>
          </cell>
          <cell r="N2761">
            <v>1</v>
          </cell>
          <cell r="O2761">
            <v>40391</v>
          </cell>
          <cell r="P2761">
            <v>1</v>
          </cell>
          <cell r="Q2761" t="str">
            <v>EOG Resources, Inc.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b">
            <v>0</v>
          </cell>
          <cell r="Z2761">
            <v>0</v>
          </cell>
          <cell r="AA2761">
            <v>99</v>
          </cell>
          <cell r="AB2761" t="str">
            <v>|</v>
          </cell>
        </row>
        <row r="2762">
          <cell r="B2762">
            <v>8389</v>
          </cell>
          <cell r="D2762" t="str">
            <v>EAST CHAPITA 96-23</v>
          </cell>
          <cell r="E2762" t="str">
            <v>S</v>
          </cell>
          <cell r="F2762">
            <v>1000</v>
          </cell>
          <cell r="G2762" t="str">
            <v>RWP - Plant</v>
          </cell>
          <cell r="H2762">
            <v>1000</v>
          </cell>
          <cell r="I2762" t="str">
            <v>RWP - Plant</v>
          </cell>
          <cell r="J2762" t="str">
            <v>2215</v>
          </cell>
          <cell r="K2762">
            <v>1</v>
          </cell>
          <cell r="L2762">
            <v>40179</v>
          </cell>
          <cell r="M2762">
            <v>1</v>
          </cell>
          <cell r="N2762">
            <v>1</v>
          </cell>
          <cell r="O2762">
            <v>40391</v>
          </cell>
          <cell r="P2762">
            <v>1</v>
          </cell>
          <cell r="Q2762" t="str">
            <v>EOG Resources, Inc.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b">
            <v>0</v>
          </cell>
          <cell r="Z2762">
            <v>0</v>
          </cell>
          <cell r="AA2762">
            <v>1</v>
          </cell>
          <cell r="AB2762" t="str">
            <v>|</v>
          </cell>
        </row>
        <row r="2763">
          <cell r="B2763">
            <v>8390</v>
          </cell>
          <cell r="D2763" t="str">
            <v>BRENNAN 15g-22-7-21</v>
          </cell>
          <cell r="E2763" t="str">
            <v>S</v>
          </cell>
          <cell r="F2763">
            <v>1000</v>
          </cell>
          <cell r="G2763" t="str">
            <v>RWP - Plant</v>
          </cell>
          <cell r="H2763">
            <v>1000</v>
          </cell>
          <cell r="I2763" t="str">
            <v>RWP - Plant</v>
          </cell>
          <cell r="J2763" t="str">
            <v>2216</v>
          </cell>
          <cell r="K2763">
            <v>1</v>
          </cell>
          <cell r="L2763">
            <v>40179</v>
          </cell>
          <cell r="M2763">
            <v>4</v>
          </cell>
          <cell r="N2763">
            <v>1</v>
          </cell>
          <cell r="O2763">
            <v>40391</v>
          </cell>
          <cell r="P2763">
            <v>4</v>
          </cell>
          <cell r="Q2763" t="str">
            <v>QEP Energy Company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b">
            <v>0</v>
          </cell>
          <cell r="Z2763">
            <v>0</v>
          </cell>
          <cell r="AA2763">
            <v>1</v>
          </cell>
          <cell r="AB2763" t="str">
            <v>|</v>
          </cell>
        </row>
        <row r="2764">
          <cell r="B2764">
            <v>8391</v>
          </cell>
          <cell r="D2764" t="str">
            <v>LEOTA 1-34-2B</v>
          </cell>
          <cell r="E2764" t="str">
            <v>S</v>
          </cell>
          <cell r="F2764">
            <v>1000</v>
          </cell>
          <cell r="G2764" t="str">
            <v>RWP - Plant</v>
          </cell>
          <cell r="H2764">
            <v>1000</v>
          </cell>
          <cell r="I2764" t="str">
            <v>RWP - Plant</v>
          </cell>
          <cell r="J2764" t="str">
            <v>2217</v>
          </cell>
          <cell r="K2764">
            <v>1</v>
          </cell>
          <cell r="L2764">
            <v>40179</v>
          </cell>
          <cell r="M2764">
            <v>4</v>
          </cell>
          <cell r="N2764">
            <v>1</v>
          </cell>
          <cell r="O2764">
            <v>40391</v>
          </cell>
          <cell r="P2764">
            <v>4</v>
          </cell>
          <cell r="Q2764" t="str">
            <v>QEP Energy Company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 t="b">
            <v>0</v>
          </cell>
          <cell r="Z2764">
            <v>0</v>
          </cell>
          <cell r="AA2764">
            <v>1</v>
          </cell>
          <cell r="AB2764" t="str">
            <v>|</v>
          </cell>
        </row>
        <row r="2765">
          <cell r="B2765">
            <v>8395</v>
          </cell>
          <cell r="D2765" t="str">
            <v>CHAPITA 1146-18</v>
          </cell>
          <cell r="E2765" t="str">
            <v>S</v>
          </cell>
          <cell r="F2765">
            <v>1000</v>
          </cell>
          <cell r="G2765" t="str">
            <v>RWP - Plant</v>
          </cell>
          <cell r="H2765">
            <v>1000</v>
          </cell>
          <cell r="I2765" t="str">
            <v>RWP - Plant</v>
          </cell>
          <cell r="J2765" t="str">
            <v>2218</v>
          </cell>
          <cell r="K2765">
            <v>1</v>
          </cell>
          <cell r="L2765">
            <v>40210</v>
          </cell>
          <cell r="M2765">
            <v>1</v>
          </cell>
          <cell r="N2765">
            <v>1</v>
          </cell>
          <cell r="O2765">
            <v>40391</v>
          </cell>
          <cell r="P2765">
            <v>1</v>
          </cell>
          <cell r="Q2765" t="str">
            <v>EOG Resources, Inc.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 t="b">
            <v>0</v>
          </cell>
          <cell r="Z2765">
            <v>0</v>
          </cell>
          <cell r="AA2765">
            <v>1</v>
          </cell>
          <cell r="AB2765" t="str">
            <v>|</v>
          </cell>
        </row>
        <row r="2766">
          <cell r="B2766">
            <v>8396</v>
          </cell>
          <cell r="D2766" t="str">
            <v>EAST CHAPITA 94-23</v>
          </cell>
          <cell r="E2766" t="str">
            <v>S</v>
          </cell>
          <cell r="F2766">
            <v>1000</v>
          </cell>
          <cell r="G2766" t="str">
            <v>RWP - Plant</v>
          </cell>
          <cell r="H2766">
            <v>1000</v>
          </cell>
          <cell r="I2766" t="str">
            <v>RWP - Plant</v>
          </cell>
          <cell r="J2766" t="str">
            <v>2219</v>
          </cell>
          <cell r="K2766">
            <v>1</v>
          </cell>
          <cell r="L2766">
            <v>40210</v>
          </cell>
          <cell r="M2766">
            <v>1</v>
          </cell>
          <cell r="N2766">
            <v>1</v>
          </cell>
          <cell r="O2766">
            <v>40391</v>
          </cell>
          <cell r="P2766">
            <v>1</v>
          </cell>
          <cell r="Q2766" t="str">
            <v>EOG Resources, Inc.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 t="b">
            <v>0</v>
          </cell>
          <cell r="Z2766">
            <v>0</v>
          </cell>
          <cell r="AA2766">
            <v>1</v>
          </cell>
          <cell r="AB2766" t="str">
            <v>|</v>
          </cell>
        </row>
        <row r="2767">
          <cell r="B2767">
            <v>8401</v>
          </cell>
          <cell r="D2767" t="str">
            <v>EAST CHAPITA 93-23</v>
          </cell>
          <cell r="E2767" t="str">
            <v>S</v>
          </cell>
          <cell r="F2767">
            <v>1000</v>
          </cell>
          <cell r="G2767" t="str">
            <v>RWP - Plant</v>
          </cell>
          <cell r="H2767">
            <v>1000</v>
          </cell>
          <cell r="I2767" t="str">
            <v>RWP - Plant</v>
          </cell>
          <cell r="J2767" t="str">
            <v>2221</v>
          </cell>
          <cell r="K2767">
            <v>1</v>
          </cell>
          <cell r="L2767">
            <v>40210</v>
          </cell>
          <cell r="M2767">
            <v>1</v>
          </cell>
          <cell r="N2767">
            <v>1</v>
          </cell>
          <cell r="O2767">
            <v>40391</v>
          </cell>
          <cell r="P2767">
            <v>1</v>
          </cell>
          <cell r="Q2767" t="str">
            <v>EOG Resources, Inc.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b">
            <v>0</v>
          </cell>
          <cell r="Z2767">
            <v>0</v>
          </cell>
          <cell r="AA2767">
            <v>1</v>
          </cell>
          <cell r="AB2767" t="str">
            <v>|</v>
          </cell>
        </row>
        <row r="2768">
          <cell r="B2768">
            <v>8411</v>
          </cell>
          <cell r="D2768" t="str">
            <v>EAST CHAPITA 20-23</v>
          </cell>
          <cell r="E2768" t="str">
            <v>S</v>
          </cell>
          <cell r="F2768">
            <v>1000</v>
          </cell>
          <cell r="G2768" t="str">
            <v>RWP - Plant</v>
          </cell>
          <cell r="H2768">
            <v>1000</v>
          </cell>
          <cell r="I2768" t="str">
            <v>RWP - Plant</v>
          </cell>
          <cell r="J2768" t="str">
            <v>2222</v>
          </cell>
          <cell r="K2768">
            <v>1</v>
          </cell>
          <cell r="L2768">
            <v>40210</v>
          </cell>
          <cell r="M2768">
            <v>1</v>
          </cell>
          <cell r="N2768">
            <v>1</v>
          </cell>
          <cell r="O2768">
            <v>40391</v>
          </cell>
          <cell r="P2768">
            <v>1</v>
          </cell>
          <cell r="Q2768" t="str">
            <v>EOG Resources, Inc.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b">
            <v>0</v>
          </cell>
          <cell r="Z2768">
            <v>0</v>
          </cell>
          <cell r="AA2768">
            <v>1</v>
          </cell>
          <cell r="AB2768" t="str">
            <v>|</v>
          </cell>
        </row>
        <row r="2769">
          <cell r="B2769">
            <v>8415</v>
          </cell>
          <cell r="D2769" t="str">
            <v>CHAPITA 1202-10</v>
          </cell>
          <cell r="E2769" t="str">
            <v>S</v>
          </cell>
          <cell r="F2769">
            <v>1000</v>
          </cell>
          <cell r="G2769" t="str">
            <v>RWP - Plant</v>
          </cell>
          <cell r="H2769">
            <v>1000</v>
          </cell>
          <cell r="I2769" t="str">
            <v>RWP - Plant</v>
          </cell>
          <cell r="J2769" t="str">
            <v>2223</v>
          </cell>
          <cell r="K2769">
            <v>1</v>
          </cell>
          <cell r="L2769">
            <v>40238</v>
          </cell>
          <cell r="M2769">
            <v>1</v>
          </cell>
          <cell r="N2769">
            <v>1</v>
          </cell>
          <cell r="O2769">
            <v>40391</v>
          </cell>
          <cell r="P2769">
            <v>1</v>
          </cell>
          <cell r="Q2769" t="str">
            <v>EOG Resources, Inc.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b">
            <v>0</v>
          </cell>
          <cell r="Z2769">
            <v>0</v>
          </cell>
          <cell r="AA2769">
            <v>1</v>
          </cell>
          <cell r="AB2769" t="str">
            <v>|</v>
          </cell>
        </row>
        <row r="2770">
          <cell r="B2770">
            <v>8416</v>
          </cell>
          <cell r="D2770" t="str">
            <v>RW 14-24A</v>
          </cell>
          <cell r="E2770" t="str">
            <v>S</v>
          </cell>
          <cell r="F2770">
            <v>1000</v>
          </cell>
          <cell r="G2770" t="str">
            <v>RWP - Plant</v>
          </cell>
          <cell r="H2770">
            <v>1000</v>
          </cell>
          <cell r="I2770" t="str">
            <v>RWP - Plant</v>
          </cell>
          <cell r="J2770" t="str">
            <v>2224</v>
          </cell>
          <cell r="K2770">
            <v>1</v>
          </cell>
          <cell r="L2770">
            <v>40238</v>
          </cell>
          <cell r="M2770">
            <v>4</v>
          </cell>
          <cell r="N2770">
            <v>1</v>
          </cell>
          <cell r="O2770">
            <v>40391</v>
          </cell>
          <cell r="P2770">
            <v>4</v>
          </cell>
          <cell r="Q2770" t="str">
            <v>QEP Energy Company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 t="b">
            <v>0</v>
          </cell>
          <cell r="Z2770">
            <v>0</v>
          </cell>
          <cell r="AA2770">
            <v>1</v>
          </cell>
          <cell r="AB2770" t="str">
            <v>|</v>
          </cell>
        </row>
        <row r="2771">
          <cell r="B2771">
            <v>8417</v>
          </cell>
          <cell r="D2771" t="str">
            <v>EAST CHAPITA 92-23</v>
          </cell>
          <cell r="E2771" t="str">
            <v>S</v>
          </cell>
          <cell r="F2771">
            <v>1000</v>
          </cell>
          <cell r="G2771" t="str">
            <v>RWP - Plant</v>
          </cell>
          <cell r="H2771">
            <v>1000</v>
          </cell>
          <cell r="I2771" t="str">
            <v>RWP - Plant</v>
          </cell>
          <cell r="J2771" t="str">
            <v>2225</v>
          </cell>
          <cell r="K2771">
            <v>1</v>
          </cell>
          <cell r="L2771">
            <v>40238</v>
          </cell>
          <cell r="M2771">
            <v>1</v>
          </cell>
          <cell r="N2771">
            <v>1</v>
          </cell>
          <cell r="O2771">
            <v>40391</v>
          </cell>
          <cell r="P2771">
            <v>1</v>
          </cell>
          <cell r="Q2771" t="str">
            <v>EOG Resources, Inc.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b">
            <v>0</v>
          </cell>
          <cell r="Z2771">
            <v>0</v>
          </cell>
          <cell r="AA2771">
            <v>1</v>
          </cell>
          <cell r="AB2771" t="str">
            <v>|</v>
          </cell>
        </row>
        <row r="2772">
          <cell r="B2772">
            <v>8418</v>
          </cell>
          <cell r="D2772" t="str">
            <v>EAST CHAPITA 95-23</v>
          </cell>
          <cell r="E2772" t="str">
            <v>S</v>
          </cell>
          <cell r="F2772">
            <v>1000</v>
          </cell>
          <cell r="G2772" t="str">
            <v>RWP - Plant</v>
          </cell>
          <cell r="H2772">
            <v>1000</v>
          </cell>
          <cell r="I2772" t="str">
            <v>RWP - Plant</v>
          </cell>
          <cell r="J2772" t="str">
            <v>2226</v>
          </cell>
          <cell r="K2772">
            <v>1</v>
          </cell>
          <cell r="L2772">
            <v>40238</v>
          </cell>
          <cell r="M2772">
            <v>1</v>
          </cell>
          <cell r="N2772">
            <v>1</v>
          </cell>
          <cell r="O2772">
            <v>40391</v>
          </cell>
          <cell r="P2772">
            <v>1</v>
          </cell>
          <cell r="Q2772" t="str">
            <v>EOG Resources, Inc.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 t="b">
            <v>0</v>
          </cell>
          <cell r="Z2772">
            <v>0</v>
          </cell>
          <cell r="AA2772">
            <v>1</v>
          </cell>
          <cell r="AB2772" t="str">
            <v>|</v>
          </cell>
        </row>
        <row r="2773">
          <cell r="B2773">
            <v>8419</v>
          </cell>
          <cell r="D2773" t="str">
            <v>CHAPITA 1137-19</v>
          </cell>
          <cell r="E2773" t="str">
            <v>S</v>
          </cell>
          <cell r="F2773">
            <v>1000</v>
          </cell>
          <cell r="G2773" t="str">
            <v>RWP - Plant</v>
          </cell>
          <cell r="H2773">
            <v>1000</v>
          </cell>
          <cell r="I2773" t="str">
            <v>RWP - Plant</v>
          </cell>
          <cell r="J2773" t="str">
            <v>2232</v>
          </cell>
          <cell r="K2773">
            <v>1</v>
          </cell>
          <cell r="L2773">
            <v>40238</v>
          </cell>
          <cell r="M2773">
            <v>1</v>
          </cell>
          <cell r="N2773">
            <v>1</v>
          </cell>
          <cell r="O2773">
            <v>40391</v>
          </cell>
          <cell r="P2773">
            <v>1</v>
          </cell>
          <cell r="Q2773" t="str">
            <v>EOG Resources, Inc.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b">
            <v>0</v>
          </cell>
          <cell r="Z2773">
            <v>0</v>
          </cell>
          <cell r="AA2773">
            <v>1</v>
          </cell>
          <cell r="AB2773" t="str">
            <v>|</v>
          </cell>
        </row>
        <row r="2774">
          <cell r="B2774">
            <v>8425</v>
          </cell>
          <cell r="D2774" t="str">
            <v>CHAPITA 1113-27</v>
          </cell>
          <cell r="E2774" t="str">
            <v>S</v>
          </cell>
          <cell r="F2774">
            <v>1000</v>
          </cell>
          <cell r="G2774" t="str">
            <v>RWP - Plant</v>
          </cell>
          <cell r="H2774">
            <v>1000</v>
          </cell>
          <cell r="I2774" t="str">
            <v>RWP - Plant</v>
          </cell>
          <cell r="J2774" t="str">
            <v>2227</v>
          </cell>
          <cell r="K2774">
            <v>1</v>
          </cell>
          <cell r="L2774">
            <v>40238</v>
          </cell>
          <cell r="M2774">
            <v>1</v>
          </cell>
          <cell r="N2774">
            <v>1</v>
          </cell>
          <cell r="O2774">
            <v>40391</v>
          </cell>
          <cell r="P2774">
            <v>1</v>
          </cell>
          <cell r="Q2774" t="str">
            <v>EOG Resources, Inc.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 t="b">
            <v>0</v>
          </cell>
          <cell r="Z2774">
            <v>0</v>
          </cell>
          <cell r="AA2774">
            <v>1</v>
          </cell>
          <cell r="AB2774" t="str">
            <v>|</v>
          </cell>
        </row>
        <row r="2775">
          <cell r="B2775">
            <v>8428</v>
          </cell>
          <cell r="D2775" t="str">
            <v>CHAPITA 1151-28</v>
          </cell>
          <cell r="E2775" t="str">
            <v>S</v>
          </cell>
          <cell r="F2775">
            <v>1000</v>
          </cell>
          <cell r="G2775" t="str">
            <v>RWP - Plant</v>
          </cell>
          <cell r="H2775">
            <v>1000</v>
          </cell>
          <cell r="I2775" t="str">
            <v>RWP - Plant</v>
          </cell>
          <cell r="J2775" t="str">
            <v>2230</v>
          </cell>
          <cell r="K2775">
            <v>1</v>
          </cell>
          <cell r="L2775">
            <v>40238</v>
          </cell>
          <cell r="M2775">
            <v>1</v>
          </cell>
          <cell r="N2775">
            <v>1</v>
          </cell>
          <cell r="O2775">
            <v>40391</v>
          </cell>
          <cell r="P2775">
            <v>1</v>
          </cell>
          <cell r="Q2775" t="str">
            <v>EOG Resources, Inc.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b">
            <v>0</v>
          </cell>
          <cell r="Z2775">
            <v>0</v>
          </cell>
          <cell r="AA2775">
            <v>1</v>
          </cell>
          <cell r="AB2775" t="str">
            <v>|</v>
          </cell>
        </row>
        <row r="2776">
          <cell r="B2776">
            <v>8429</v>
          </cell>
          <cell r="D2776" t="str">
            <v>GHX 13hg-17-8-21</v>
          </cell>
          <cell r="E2776" t="str">
            <v>S</v>
          </cell>
          <cell r="F2776">
            <v>1000</v>
          </cell>
          <cell r="G2776" t="str">
            <v>RWP - Plant</v>
          </cell>
          <cell r="H2776">
            <v>1000</v>
          </cell>
          <cell r="I2776" t="str">
            <v>RWP - Plant</v>
          </cell>
          <cell r="J2776" t="str">
            <v>2231</v>
          </cell>
          <cell r="K2776">
            <v>1</v>
          </cell>
          <cell r="L2776">
            <v>40238</v>
          </cell>
          <cell r="M2776">
            <v>4</v>
          </cell>
          <cell r="N2776">
            <v>1</v>
          </cell>
          <cell r="O2776">
            <v>40391</v>
          </cell>
          <cell r="P2776">
            <v>4</v>
          </cell>
          <cell r="Q2776" t="str">
            <v>QEP Energy Company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b">
            <v>0</v>
          </cell>
          <cell r="Z2776">
            <v>0</v>
          </cell>
          <cell r="AA2776">
            <v>1</v>
          </cell>
          <cell r="AB2776" t="str">
            <v>|</v>
          </cell>
        </row>
        <row r="2777">
          <cell r="B2777">
            <v>8430</v>
          </cell>
          <cell r="D2777" t="str">
            <v>CHAPITA 1376-32</v>
          </cell>
          <cell r="E2777" t="str">
            <v>S</v>
          </cell>
          <cell r="F2777">
            <v>1000</v>
          </cell>
          <cell r="G2777" t="str">
            <v>RWP - Plant</v>
          </cell>
          <cell r="H2777">
            <v>1000</v>
          </cell>
          <cell r="I2777" t="str">
            <v>RWP - Plant</v>
          </cell>
          <cell r="J2777" t="str">
            <v>2233</v>
          </cell>
          <cell r="K2777">
            <v>1</v>
          </cell>
          <cell r="L2777">
            <v>40269</v>
          </cell>
          <cell r="M2777">
            <v>1</v>
          </cell>
          <cell r="N2777">
            <v>1</v>
          </cell>
          <cell r="O2777">
            <v>40391</v>
          </cell>
          <cell r="P2777">
            <v>1</v>
          </cell>
          <cell r="Q2777" t="str">
            <v>EOG Resources, Inc.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 t="b">
            <v>0</v>
          </cell>
          <cell r="Z2777">
            <v>0</v>
          </cell>
          <cell r="AA2777">
            <v>1</v>
          </cell>
          <cell r="AB2777" t="str">
            <v>|</v>
          </cell>
        </row>
        <row r="2778">
          <cell r="B2778">
            <v>8431</v>
          </cell>
          <cell r="D2778" t="str">
            <v>EAST CHAPITA 104-16</v>
          </cell>
          <cell r="E2778" t="str">
            <v>S</v>
          </cell>
          <cell r="F2778">
            <v>1000</v>
          </cell>
          <cell r="G2778" t="str">
            <v>RWP - Plant</v>
          </cell>
          <cell r="H2778">
            <v>1000</v>
          </cell>
          <cell r="I2778" t="str">
            <v>RWP - Plant</v>
          </cell>
          <cell r="J2778" t="str">
            <v>2234</v>
          </cell>
          <cell r="K2778">
            <v>1</v>
          </cell>
          <cell r="L2778">
            <v>40269</v>
          </cell>
          <cell r="M2778">
            <v>1</v>
          </cell>
          <cell r="N2778">
            <v>1</v>
          </cell>
          <cell r="O2778">
            <v>40391</v>
          </cell>
          <cell r="P2778">
            <v>1</v>
          </cell>
          <cell r="Q2778" t="str">
            <v>EOG Resources, Inc.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 t="b">
            <v>0</v>
          </cell>
          <cell r="Z2778">
            <v>0</v>
          </cell>
          <cell r="AA2778">
            <v>1</v>
          </cell>
          <cell r="AB2778" t="str">
            <v>|</v>
          </cell>
        </row>
        <row r="2779">
          <cell r="B2779">
            <v>8432</v>
          </cell>
          <cell r="D2779" t="str">
            <v>CHAPITA 1377-32</v>
          </cell>
          <cell r="E2779" t="str">
            <v>S</v>
          </cell>
          <cell r="F2779">
            <v>1000</v>
          </cell>
          <cell r="G2779" t="str">
            <v>RWP - Plant</v>
          </cell>
          <cell r="H2779">
            <v>1000</v>
          </cell>
          <cell r="I2779" t="str">
            <v>RWP - Plant</v>
          </cell>
          <cell r="J2779" t="str">
            <v>2235</v>
          </cell>
          <cell r="K2779">
            <v>1</v>
          </cell>
          <cell r="L2779">
            <v>40269</v>
          </cell>
          <cell r="M2779">
            <v>1</v>
          </cell>
          <cell r="N2779">
            <v>1</v>
          </cell>
          <cell r="O2779">
            <v>40391</v>
          </cell>
          <cell r="P2779">
            <v>1</v>
          </cell>
          <cell r="Q2779" t="str">
            <v>EOG Resources, Inc.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 t="b">
            <v>0</v>
          </cell>
          <cell r="Z2779">
            <v>0</v>
          </cell>
          <cell r="AA2779">
            <v>1</v>
          </cell>
          <cell r="AB2779" t="str">
            <v>|</v>
          </cell>
        </row>
        <row r="2780">
          <cell r="B2780">
            <v>8433</v>
          </cell>
          <cell r="D2780" t="str">
            <v>EAST CHAPITA 103-16</v>
          </cell>
          <cell r="E2780" t="str">
            <v>S</v>
          </cell>
          <cell r="F2780">
            <v>1000</v>
          </cell>
          <cell r="G2780" t="str">
            <v>RWP - Plant</v>
          </cell>
          <cell r="H2780">
            <v>1000</v>
          </cell>
          <cell r="I2780" t="str">
            <v>RWP - Plant</v>
          </cell>
          <cell r="J2780" t="str">
            <v>2236</v>
          </cell>
          <cell r="K2780">
            <v>1</v>
          </cell>
          <cell r="L2780">
            <v>40269</v>
          </cell>
          <cell r="M2780">
            <v>1</v>
          </cell>
          <cell r="N2780">
            <v>1</v>
          </cell>
          <cell r="O2780">
            <v>40391</v>
          </cell>
          <cell r="P2780">
            <v>1</v>
          </cell>
          <cell r="Q2780" t="str">
            <v>EOG Resources, Inc.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 t="b">
            <v>0</v>
          </cell>
          <cell r="Z2780">
            <v>0</v>
          </cell>
          <cell r="AA2780">
            <v>1</v>
          </cell>
          <cell r="AB2780" t="str">
            <v>|</v>
          </cell>
        </row>
        <row r="2781">
          <cell r="B2781">
            <v>8434</v>
          </cell>
          <cell r="D2781" t="str">
            <v>CHAPITA 1401-33</v>
          </cell>
          <cell r="E2781" t="str">
            <v>S</v>
          </cell>
          <cell r="F2781">
            <v>1000</v>
          </cell>
          <cell r="G2781" t="str">
            <v>RWP - Plant</v>
          </cell>
          <cell r="H2781">
            <v>1000</v>
          </cell>
          <cell r="I2781" t="str">
            <v>RWP - Plant</v>
          </cell>
          <cell r="J2781" t="str">
            <v>2237</v>
          </cell>
          <cell r="K2781">
            <v>1</v>
          </cell>
          <cell r="L2781">
            <v>40269</v>
          </cell>
          <cell r="M2781">
            <v>1</v>
          </cell>
          <cell r="N2781">
            <v>1</v>
          </cell>
          <cell r="O2781">
            <v>40391</v>
          </cell>
          <cell r="P2781">
            <v>1</v>
          </cell>
          <cell r="Q2781" t="str">
            <v>EOG Resources, Inc.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b">
            <v>0</v>
          </cell>
          <cell r="Z2781">
            <v>0</v>
          </cell>
          <cell r="AA2781">
            <v>1</v>
          </cell>
          <cell r="AB2781" t="str">
            <v>|</v>
          </cell>
        </row>
        <row r="2782">
          <cell r="B2782">
            <v>8435</v>
          </cell>
          <cell r="D2782" t="str">
            <v>EAST CHAPITA 100-16</v>
          </cell>
          <cell r="E2782" t="str">
            <v>S</v>
          </cell>
          <cell r="F2782">
            <v>1000</v>
          </cell>
          <cell r="G2782" t="str">
            <v>RWP - Plant</v>
          </cell>
          <cell r="H2782">
            <v>1000</v>
          </cell>
          <cell r="I2782" t="str">
            <v>RWP - Plant</v>
          </cell>
          <cell r="J2782" t="str">
            <v>2238</v>
          </cell>
          <cell r="K2782">
            <v>1</v>
          </cell>
          <cell r="L2782">
            <v>40269</v>
          </cell>
          <cell r="M2782">
            <v>1</v>
          </cell>
          <cell r="N2782">
            <v>1</v>
          </cell>
          <cell r="O2782">
            <v>40391</v>
          </cell>
          <cell r="P2782">
            <v>1</v>
          </cell>
          <cell r="Q2782" t="str">
            <v>EOG Resources, Inc.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b">
            <v>0</v>
          </cell>
          <cell r="Z2782">
            <v>0</v>
          </cell>
          <cell r="AA2782">
            <v>1</v>
          </cell>
          <cell r="AB2782" t="str">
            <v>|</v>
          </cell>
        </row>
        <row r="2783">
          <cell r="B2783">
            <v>8467</v>
          </cell>
          <cell r="D2783" t="str">
            <v>CHAPITA 1403-33</v>
          </cell>
          <cell r="E2783" t="str">
            <v>S</v>
          </cell>
          <cell r="F2783">
            <v>1000</v>
          </cell>
          <cell r="G2783" t="str">
            <v>RWP - Plant</v>
          </cell>
          <cell r="H2783">
            <v>1000</v>
          </cell>
          <cell r="I2783" t="str">
            <v>RWP - Plant</v>
          </cell>
          <cell r="J2783" t="str">
            <v>2239</v>
          </cell>
          <cell r="K2783">
            <v>1</v>
          </cell>
          <cell r="L2783">
            <v>40269</v>
          </cell>
          <cell r="M2783">
            <v>1</v>
          </cell>
          <cell r="N2783">
            <v>1</v>
          </cell>
          <cell r="O2783">
            <v>40391</v>
          </cell>
          <cell r="P2783">
            <v>1</v>
          </cell>
          <cell r="Q2783" t="str">
            <v>EOG Resources, Inc.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b">
            <v>0</v>
          </cell>
          <cell r="Z2783">
            <v>0</v>
          </cell>
          <cell r="AA2783">
            <v>1</v>
          </cell>
          <cell r="AB2783" t="str">
            <v>|</v>
          </cell>
        </row>
        <row r="2784">
          <cell r="B2784">
            <v>8469</v>
          </cell>
          <cell r="D2784" t="str">
            <v>CHAPITA 1402-33</v>
          </cell>
          <cell r="E2784" t="str">
            <v>S</v>
          </cell>
          <cell r="F2784">
            <v>1000</v>
          </cell>
          <cell r="G2784" t="str">
            <v>RWP - Plant</v>
          </cell>
          <cell r="H2784">
            <v>1000</v>
          </cell>
          <cell r="I2784" t="str">
            <v>RWP - Plant</v>
          </cell>
          <cell r="J2784" t="str">
            <v>2240</v>
          </cell>
          <cell r="K2784">
            <v>1</v>
          </cell>
          <cell r="L2784">
            <v>40269</v>
          </cell>
          <cell r="M2784">
            <v>1</v>
          </cell>
          <cell r="N2784">
            <v>1</v>
          </cell>
          <cell r="O2784">
            <v>40391</v>
          </cell>
          <cell r="P2784">
            <v>1</v>
          </cell>
          <cell r="Q2784" t="str">
            <v>EOG Resources, Inc.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b">
            <v>0</v>
          </cell>
          <cell r="Z2784">
            <v>0</v>
          </cell>
          <cell r="AA2784">
            <v>1</v>
          </cell>
          <cell r="AB2784" t="str">
            <v>|</v>
          </cell>
        </row>
        <row r="2785">
          <cell r="B2785">
            <v>8471</v>
          </cell>
          <cell r="D2785" t="str">
            <v>RW 42-27B</v>
          </cell>
          <cell r="E2785" t="str">
            <v>S</v>
          </cell>
          <cell r="F2785">
            <v>1000</v>
          </cell>
          <cell r="G2785" t="str">
            <v>RWP - Plant</v>
          </cell>
          <cell r="H2785">
            <v>1000</v>
          </cell>
          <cell r="I2785" t="str">
            <v>RWP - Plant</v>
          </cell>
          <cell r="J2785" t="str">
            <v>2242</v>
          </cell>
          <cell r="K2785">
            <v>1</v>
          </cell>
          <cell r="L2785">
            <v>40269</v>
          </cell>
          <cell r="M2785">
            <v>4</v>
          </cell>
          <cell r="N2785">
            <v>1</v>
          </cell>
          <cell r="O2785">
            <v>40391</v>
          </cell>
          <cell r="P2785">
            <v>4</v>
          </cell>
          <cell r="Q2785" t="str">
            <v>QEP Energy Company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b">
            <v>0</v>
          </cell>
          <cell r="Z2785">
            <v>0</v>
          </cell>
          <cell r="AA2785">
            <v>1</v>
          </cell>
          <cell r="AB2785" t="str">
            <v>|</v>
          </cell>
        </row>
        <row r="2786">
          <cell r="B2786">
            <v>8472</v>
          </cell>
          <cell r="D2786" t="str">
            <v>EAST CHAPITA 101-16</v>
          </cell>
          <cell r="E2786" t="str">
            <v>S</v>
          </cell>
          <cell r="F2786">
            <v>1000</v>
          </cell>
          <cell r="G2786" t="str">
            <v>RWP - Plant</v>
          </cell>
          <cell r="H2786">
            <v>1000</v>
          </cell>
          <cell r="I2786" t="str">
            <v>RWP - Plant</v>
          </cell>
          <cell r="J2786" t="str">
            <v>2243</v>
          </cell>
          <cell r="K2786">
            <v>1</v>
          </cell>
          <cell r="L2786">
            <v>40269</v>
          </cell>
          <cell r="M2786">
            <v>1</v>
          </cell>
          <cell r="N2786">
            <v>1</v>
          </cell>
          <cell r="O2786">
            <v>40391</v>
          </cell>
          <cell r="P2786">
            <v>1</v>
          </cell>
          <cell r="Q2786" t="str">
            <v>EOG Resources, Inc.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b">
            <v>0</v>
          </cell>
          <cell r="Z2786">
            <v>0</v>
          </cell>
          <cell r="AA2786">
            <v>1</v>
          </cell>
          <cell r="AB2786" t="str">
            <v>|</v>
          </cell>
        </row>
        <row r="2787">
          <cell r="B2787">
            <v>8476</v>
          </cell>
          <cell r="D2787" t="str">
            <v>EAST CHAPITA 98-16</v>
          </cell>
          <cell r="E2787" t="str">
            <v>S</v>
          </cell>
          <cell r="F2787">
            <v>1000</v>
          </cell>
          <cell r="G2787" t="str">
            <v>RWP - Plant</v>
          </cell>
          <cell r="H2787">
            <v>1000</v>
          </cell>
          <cell r="I2787" t="str">
            <v>RWP - Plant</v>
          </cell>
          <cell r="J2787" t="str">
            <v>2245</v>
          </cell>
          <cell r="K2787">
            <v>1</v>
          </cell>
          <cell r="L2787">
            <v>40299</v>
          </cell>
          <cell r="M2787">
            <v>1</v>
          </cell>
          <cell r="N2787">
            <v>1</v>
          </cell>
          <cell r="O2787">
            <v>40391</v>
          </cell>
          <cell r="P2787">
            <v>1</v>
          </cell>
          <cell r="Q2787" t="str">
            <v>EOG Resources, Inc.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b">
            <v>0</v>
          </cell>
          <cell r="Z2787">
            <v>0</v>
          </cell>
          <cell r="AA2787">
            <v>1</v>
          </cell>
          <cell r="AB2787" t="str">
            <v>|</v>
          </cell>
        </row>
        <row r="2788">
          <cell r="B2788">
            <v>8477</v>
          </cell>
          <cell r="D2788" t="str">
            <v>CHAPITA 1400-32X</v>
          </cell>
          <cell r="E2788" t="str">
            <v>S</v>
          </cell>
          <cell r="F2788">
            <v>1000</v>
          </cell>
          <cell r="G2788" t="str">
            <v>RWP - Plant</v>
          </cell>
          <cell r="H2788">
            <v>1000</v>
          </cell>
          <cell r="I2788" t="str">
            <v>RWP - Plant</v>
          </cell>
          <cell r="J2788" t="str">
            <v>2246</v>
          </cell>
          <cell r="K2788">
            <v>1</v>
          </cell>
          <cell r="L2788">
            <v>40299</v>
          </cell>
          <cell r="M2788">
            <v>1</v>
          </cell>
          <cell r="N2788">
            <v>1</v>
          </cell>
          <cell r="O2788">
            <v>40391</v>
          </cell>
          <cell r="P2788">
            <v>1</v>
          </cell>
          <cell r="Q2788" t="str">
            <v>EOG Resources, Inc.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b">
            <v>0</v>
          </cell>
          <cell r="Z2788">
            <v>0</v>
          </cell>
          <cell r="AA2788">
            <v>1</v>
          </cell>
          <cell r="AB2788" t="str">
            <v>|</v>
          </cell>
        </row>
        <row r="2789">
          <cell r="B2789">
            <v>8481</v>
          </cell>
          <cell r="D2789" t="str">
            <v>EAST CHAPITA 97-16</v>
          </cell>
          <cell r="E2789" t="str">
            <v>S</v>
          </cell>
          <cell r="F2789">
            <v>1000</v>
          </cell>
          <cell r="G2789" t="str">
            <v>RWP - Plant</v>
          </cell>
          <cell r="H2789">
            <v>1000</v>
          </cell>
          <cell r="I2789" t="str">
            <v>RWP - Plant</v>
          </cell>
          <cell r="J2789" t="str">
            <v>2247</v>
          </cell>
          <cell r="K2789">
            <v>1</v>
          </cell>
          <cell r="L2789">
            <v>40299</v>
          </cell>
          <cell r="M2789">
            <v>1</v>
          </cell>
          <cell r="N2789">
            <v>1</v>
          </cell>
          <cell r="O2789">
            <v>40391</v>
          </cell>
          <cell r="P2789">
            <v>1</v>
          </cell>
          <cell r="Q2789" t="str">
            <v>EOG Resources, Inc.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b">
            <v>0</v>
          </cell>
          <cell r="Z2789">
            <v>0</v>
          </cell>
          <cell r="AA2789">
            <v>1</v>
          </cell>
          <cell r="AB2789" t="str">
            <v>|</v>
          </cell>
        </row>
        <row r="2790">
          <cell r="B2790">
            <v>8482</v>
          </cell>
          <cell r="D2790" t="str">
            <v>CHAPITA 1324-32</v>
          </cell>
          <cell r="E2790" t="str">
            <v>S</v>
          </cell>
          <cell r="F2790">
            <v>1000</v>
          </cell>
          <cell r="G2790" t="str">
            <v>RWP - Plant</v>
          </cell>
          <cell r="H2790">
            <v>1000</v>
          </cell>
          <cell r="I2790" t="str">
            <v>RWP - Plant</v>
          </cell>
          <cell r="J2790" t="str">
            <v>2248</v>
          </cell>
          <cell r="K2790">
            <v>1</v>
          </cell>
          <cell r="L2790">
            <v>40299</v>
          </cell>
          <cell r="M2790">
            <v>1</v>
          </cell>
          <cell r="N2790">
            <v>1</v>
          </cell>
          <cell r="O2790">
            <v>40391</v>
          </cell>
          <cell r="P2790">
            <v>1</v>
          </cell>
          <cell r="Q2790" t="str">
            <v>EOG Resources, Inc.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b">
            <v>0</v>
          </cell>
          <cell r="Z2790">
            <v>0</v>
          </cell>
          <cell r="AA2790">
            <v>1</v>
          </cell>
          <cell r="AB2790" t="str">
            <v>|</v>
          </cell>
        </row>
        <row r="2791">
          <cell r="B2791">
            <v>8483</v>
          </cell>
          <cell r="D2791" t="str">
            <v>CHAPITA 1097-28</v>
          </cell>
          <cell r="E2791" t="str">
            <v>S</v>
          </cell>
          <cell r="F2791">
            <v>1000</v>
          </cell>
          <cell r="G2791" t="str">
            <v>RWP - Plant</v>
          </cell>
          <cell r="H2791">
            <v>1000</v>
          </cell>
          <cell r="I2791" t="str">
            <v>RWP - Plant</v>
          </cell>
          <cell r="J2791" t="str">
            <v>2249</v>
          </cell>
          <cell r="K2791">
            <v>1</v>
          </cell>
          <cell r="L2791">
            <v>40299</v>
          </cell>
          <cell r="M2791">
            <v>1</v>
          </cell>
          <cell r="N2791">
            <v>1</v>
          </cell>
          <cell r="O2791">
            <v>40391</v>
          </cell>
          <cell r="P2791">
            <v>1</v>
          </cell>
          <cell r="Q2791" t="str">
            <v>EOG Resources, Inc.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 t="b">
            <v>0</v>
          </cell>
          <cell r="Z2791">
            <v>0</v>
          </cell>
          <cell r="AA2791">
            <v>1</v>
          </cell>
          <cell r="AB2791" t="str">
            <v>|</v>
          </cell>
        </row>
        <row r="2792">
          <cell r="B2792">
            <v>8484</v>
          </cell>
          <cell r="D2792" t="str">
            <v>RW 43-15B</v>
          </cell>
          <cell r="E2792" t="str">
            <v>S</v>
          </cell>
          <cell r="F2792">
            <v>1000</v>
          </cell>
          <cell r="G2792" t="str">
            <v>RWP - Plant</v>
          </cell>
          <cell r="H2792">
            <v>1000</v>
          </cell>
          <cell r="I2792" t="str">
            <v>RWP - Plant</v>
          </cell>
          <cell r="J2792" t="str">
            <v>2250</v>
          </cell>
          <cell r="K2792">
            <v>1</v>
          </cell>
          <cell r="L2792">
            <v>40299</v>
          </cell>
          <cell r="M2792">
            <v>4</v>
          </cell>
          <cell r="N2792">
            <v>1</v>
          </cell>
          <cell r="O2792">
            <v>40391</v>
          </cell>
          <cell r="P2792">
            <v>4</v>
          </cell>
          <cell r="Q2792" t="str">
            <v>QEP Energy Company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b">
            <v>0</v>
          </cell>
          <cell r="Z2792">
            <v>0</v>
          </cell>
          <cell r="AA2792">
            <v>1</v>
          </cell>
          <cell r="AB2792" t="str">
            <v>|</v>
          </cell>
        </row>
        <row r="2793">
          <cell r="B2793">
            <v>8485</v>
          </cell>
          <cell r="D2793" t="str">
            <v>EAST CHAPITA 99-16X</v>
          </cell>
          <cell r="E2793" t="str">
            <v>S</v>
          </cell>
          <cell r="F2793">
            <v>1000</v>
          </cell>
          <cell r="G2793" t="str">
            <v>RWP - Plant</v>
          </cell>
          <cell r="H2793">
            <v>1000</v>
          </cell>
          <cell r="I2793" t="str">
            <v>RWP - Plant</v>
          </cell>
          <cell r="J2793" t="str">
            <v>2251</v>
          </cell>
          <cell r="K2793">
            <v>1</v>
          </cell>
          <cell r="L2793">
            <v>40299</v>
          </cell>
          <cell r="M2793">
            <v>1</v>
          </cell>
          <cell r="N2793">
            <v>1</v>
          </cell>
          <cell r="O2793">
            <v>40391</v>
          </cell>
          <cell r="P2793">
            <v>1</v>
          </cell>
          <cell r="Q2793" t="str">
            <v>EOG Resources, Inc.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b">
            <v>0</v>
          </cell>
          <cell r="Z2793">
            <v>0</v>
          </cell>
          <cell r="AA2793">
            <v>1</v>
          </cell>
          <cell r="AB2793" t="str">
            <v>|</v>
          </cell>
        </row>
        <row r="2794">
          <cell r="B2794">
            <v>8486</v>
          </cell>
          <cell r="D2794" t="str">
            <v>CHAPITA 1121-28</v>
          </cell>
          <cell r="E2794" t="str">
            <v>S</v>
          </cell>
          <cell r="F2794">
            <v>1000</v>
          </cell>
          <cell r="G2794" t="str">
            <v>RWP - Plant</v>
          </cell>
          <cell r="H2794">
            <v>1000</v>
          </cell>
          <cell r="I2794" t="str">
            <v>RWP - Plant</v>
          </cell>
          <cell r="J2794" t="str">
            <v>2252</v>
          </cell>
          <cell r="K2794">
            <v>1</v>
          </cell>
          <cell r="L2794">
            <v>40299</v>
          </cell>
          <cell r="M2794">
            <v>1</v>
          </cell>
          <cell r="N2794">
            <v>1</v>
          </cell>
          <cell r="O2794">
            <v>40391</v>
          </cell>
          <cell r="P2794">
            <v>1</v>
          </cell>
          <cell r="Q2794" t="str">
            <v>EOG Resources, Inc.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b">
            <v>0</v>
          </cell>
          <cell r="Z2794">
            <v>0</v>
          </cell>
          <cell r="AA2794">
            <v>1</v>
          </cell>
          <cell r="AB2794" t="str">
            <v>|</v>
          </cell>
        </row>
        <row r="2795">
          <cell r="B2795">
            <v>8487</v>
          </cell>
          <cell r="D2795" t="str">
            <v>EAST CHAPITA 105-16</v>
          </cell>
          <cell r="E2795" t="str">
            <v>S</v>
          </cell>
          <cell r="F2795">
            <v>1000</v>
          </cell>
          <cell r="G2795" t="str">
            <v>RWP - Plant</v>
          </cell>
          <cell r="H2795">
            <v>1000</v>
          </cell>
          <cell r="I2795" t="str">
            <v>RWP - Plant</v>
          </cell>
          <cell r="J2795" t="str">
            <v>2253</v>
          </cell>
          <cell r="K2795">
            <v>1</v>
          </cell>
          <cell r="L2795">
            <v>40330</v>
          </cell>
          <cell r="M2795">
            <v>1</v>
          </cell>
          <cell r="N2795">
            <v>1</v>
          </cell>
          <cell r="O2795">
            <v>40391</v>
          </cell>
          <cell r="P2795">
            <v>1</v>
          </cell>
          <cell r="Q2795" t="str">
            <v>EOG Resources, Inc.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b">
            <v>0</v>
          </cell>
          <cell r="Z2795">
            <v>0</v>
          </cell>
          <cell r="AA2795">
            <v>1</v>
          </cell>
          <cell r="AB2795" t="str">
            <v>|</v>
          </cell>
        </row>
        <row r="2796">
          <cell r="B2796">
            <v>8488</v>
          </cell>
          <cell r="D2796" t="str">
            <v>CHAPITA 1269-28</v>
          </cell>
          <cell r="E2796" t="str">
            <v>S</v>
          </cell>
          <cell r="F2796">
            <v>1000</v>
          </cell>
          <cell r="G2796" t="str">
            <v>RWP - Plant</v>
          </cell>
          <cell r="H2796">
            <v>1000</v>
          </cell>
          <cell r="I2796" t="str">
            <v>RWP - Plant</v>
          </cell>
          <cell r="J2796" t="str">
            <v>2254</v>
          </cell>
          <cell r="K2796">
            <v>1</v>
          </cell>
          <cell r="L2796">
            <v>40330</v>
          </cell>
          <cell r="M2796">
            <v>1</v>
          </cell>
          <cell r="N2796">
            <v>1</v>
          </cell>
          <cell r="O2796">
            <v>40391</v>
          </cell>
          <cell r="P2796">
            <v>1</v>
          </cell>
          <cell r="Q2796" t="str">
            <v>EOG Resources, Inc.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b">
            <v>0</v>
          </cell>
          <cell r="Z2796">
            <v>0</v>
          </cell>
          <cell r="AA2796">
            <v>1</v>
          </cell>
          <cell r="AB2796" t="str">
            <v>|</v>
          </cell>
        </row>
        <row r="2797">
          <cell r="B2797">
            <v>8489</v>
          </cell>
          <cell r="D2797" t="str">
            <v>EAST CHAPITA 106-16</v>
          </cell>
          <cell r="E2797" t="str">
            <v>S</v>
          </cell>
          <cell r="F2797">
            <v>1000</v>
          </cell>
          <cell r="G2797" t="str">
            <v>RWP - Plant</v>
          </cell>
          <cell r="H2797">
            <v>1000</v>
          </cell>
          <cell r="I2797" t="str">
            <v>RWP - Plant</v>
          </cell>
          <cell r="J2797" t="str">
            <v>2255</v>
          </cell>
          <cell r="K2797">
            <v>1</v>
          </cell>
          <cell r="L2797">
            <v>40330</v>
          </cell>
          <cell r="M2797">
            <v>1</v>
          </cell>
          <cell r="N2797">
            <v>1</v>
          </cell>
          <cell r="O2797">
            <v>40391</v>
          </cell>
          <cell r="P2797">
            <v>1</v>
          </cell>
          <cell r="Q2797" t="str">
            <v>EOG Resources, Inc.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b">
            <v>0</v>
          </cell>
          <cell r="Z2797">
            <v>0</v>
          </cell>
          <cell r="AA2797">
            <v>1</v>
          </cell>
          <cell r="AB2797" t="str">
            <v>|</v>
          </cell>
        </row>
        <row r="2798">
          <cell r="B2798">
            <v>8491</v>
          </cell>
          <cell r="D2798" t="str">
            <v>CHAPITA 1529-22</v>
          </cell>
          <cell r="E2798" t="str">
            <v>S</v>
          </cell>
          <cell r="F2798">
            <v>1000</v>
          </cell>
          <cell r="G2798" t="str">
            <v>RWP - Plant</v>
          </cell>
          <cell r="H2798">
            <v>1000</v>
          </cell>
          <cell r="I2798" t="str">
            <v>RWP - Plant</v>
          </cell>
          <cell r="J2798" t="str">
            <v>2256</v>
          </cell>
          <cell r="K2798">
            <v>1</v>
          </cell>
          <cell r="L2798">
            <v>40330</v>
          </cell>
          <cell r="M2798">
            <v>1</v>
          </cell>
          <cell r="N2798">
            <v>1</v>
          </cell>
          <cell r="O2798">
            <v>40391</v>
          </cell>
          <cell r="P2798">
            <v>1</v>
          </cell>
          <cell r="Q2798" t="str">
            <v>EOG Resources, Inc.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b">
            <v>0</v>
          </cell>
          <cell r="Z2798">
            <v>0</v>
          </cell>
          <cell r="AA2798">
            <v>1</v>
          </cell>
          <cell r="AB2798" t="str">
            <v>|</v>
          </cell>
        </row>
        <row r="2799">
          <cell r="B2799">
            <v>8497</v>
          </cell>
          <cell r="D2799" t="str">
            <v>EAST CHAPITA 102-16</v>
          </cell>
          <cell r="E2799" t="str">
            <v>S</v>
          </cell>
          <cell r="F2799">
            <v>1000</v>
          </cell>
          <cell r="G2799" t="str">
            <v>RWP - Plant</v>
          </cell>
          <cell r="H2799">
            <v>1000</v>
          </cell>
          <cell r="I2799" t="str">
            <v>RWP - Plant</v>
          </cell>
          <cell r="J2799" t="str">
            <v>2257</v>
          </cell>
          <cell r="K2799">
            <v>1</v>
          </cell>
          <cell r="L2799">
            <v>40330</v>
          </cell>
          <cell r="M2799">
            <v>1</v>
          </cell>
          <cell r="N2799">
            <v>1</v>
          </cell>
          <cell r="O2799">
            <v>40391</v>
          </cell>
          <cell r="P2799">
            <v>1</v>
          </cell>
          <cell r="Q2799" t="str">
            <v>EOG Resources, Inc.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b">
            <v>0</v>
          </cell>
          <cell r="Z2799">
            <v>0</v>
          </cell>
          <cell r="AA2799">
            <v>1</v>
          </cell>
          <cell r="AB2799" t="str">
            <v>|</v>
          </cell>
        </row>
        <row r="2800">
          <cell r="B2800">
            <v>8498</v>
          </cell>
          <cell r="D2800" t="str">
            <v>RW 32-30B</v>
          </cell>
          <cell r="E2800" t="str">
            <v>S</v>
          </cell>
          <cell r="F2800">
            <v>1000</v>
          </cell>
          <cell r="G2800" t="str">
            <v>RWP - Plant</v>
          </cell>
          <cell r="H2800">
            <v>1000</v>
          </cell>
          <cell r="I2800" t="str">
            <v>RWP - Plant</v>
          </cell>
          <cell r="J2800" t="str">
            <v>2259</v>
          </cell>
          <cell r="K2800">
            <v>1</v>
          </cell>
          <cell r="L2800">
            <v>40330</v>
          </cell>
          <cell r="M2800">
            <v>4</v>
          </cell>
          <cell r="N2800">
            <v>1</v>
          </cell>
          <cell r="O2800">
            <v>40391</v>
          </cell>
          <cell r="P2800">
            <v>4</v>
          </cell>
          <cell r="Q2800" t="str">
            <v>QEP Energy Company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b">
            <v>0</v>
          </cell>
          <cell r="Z2800">
            <v>0</v>
          </cell>
          <cell r="AA2800">
            <v>1</v>
          </cell>
          <cell r="AB2800" t="str">
            <v>|</v>
          </cell>
        </row>
        <row r="2801">
          <cell r="B2801">
            <v>8500</v>
          </cell>
          <cell r="D2801" t="str">
            <v>CHAPITA 1253-11</v>
          </cell>
          <cell r="E2801" t="str">
            <v>S</v>
          </cell>
          <cell r="F2801">
            <v>1000</v>
          </cell>
          <cell r="G2801" t="str">
            <v>RWP - Plant</v>
          </cell>
          <cell r="H2801">
            <v>1000</v>
          </cell>
          <cell r="I2801" t="str">
            <v>RWP - Plant</v>
          </cell>
          <cell r="J2801" t="str">
            <v>2260</v>
          </cell>
          <cell r="K2801">
            <v>1</v>
          </cell>
          <cell r="L2801">
            <v>40330</v>
          </cell>
          <cell r="M2801">
            <v>1</v>
          </cell>
          <cell r="N2801">
            <v>1</v>
          </cell>
          <cell r="O2801">
            <v>40391</v>
          </cell>
          <cell r="P2801">
            <v>1</v>
          </cell>
          <cell r="Q2801" t="str">
            <v>EOG Resources, Inc.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b">
            <v>0</v>
          </cell>
          <cell r="Z2801">
            <v>0</v>
          </cell>
          <cell r="AA2801">
            <v>1</v>
          </cell>
          <cell r="AB2801" t="str">
            <v>|</v>
          </cell>
        </row>
        <row r="2802">
          <cell r="B2802">
            <v>8501</v>
          </cell>
          <cell r="D2802" t="str">
            <v>NORTH CHAPITA 343-23</v>
          </cell>
          <cell r="E2802" t="str">
            <v>S</v>
          </cell>
          <cell r="F2802">
            <v>1000</v>
          </cell>
          <cell r="G2802" t="str">
            <v>RWP - Plant</v>
          </cell>
          <cell r="H2802">
            <v>1000</v>
          </cell>
          <cell r="I2802" t="str">
            <v>RWP - Plant</v>
          </cell>
          <cell r="J2802" t="str">
            <v>2261</v>
          </cell>
          <cell r="K2802">
            <v>1</v>
          </cell>
          <cell r="L2802">
            <v>40330</v>
          </cell>
          <cell r="M2802">
            <v>1</v>
          </cell>
          <cell r="N2802">
            <v>0.49998899042166689</v>
          </cell>
          <cell r="O2802">
            <v>40391</v>
          </cell>
          <cell r="P2802">
            <v>1</v>
          </cell>
          <cell r="Q2802" t="str">
            <v>EOG Resources, Inc.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 t="b">
            <v>0</v>
          </cell>
          <cell r="Z2802">
            <v>0</v>
          </cell>
          <cell r="AA2802">
            <v>1</v>
          </cell>
          <cell r="AB2802" t="str">
            <v>|</v>
          </cell>
        </row>
        <row r="2803">
          <cell r="B2803">
            <v>8501</v>
          </cell>
          <cell r="D2803" t="str">
            <v>NORTH CHAPITA 343-23</v>
          </cell>
          <cell r="E2803" t="str">
            <v>S</v>
          </cell>
          <cell r="F2803">
            <v>1000</v>
          </cell>
          <cell r="G2803" t="str">
            <v>RWP - Plant</v>
          </cell>
          <cell r="H2803">
            <v>1000</v>
          </cell>
          <cell r="I2803" t="str">
            <v>RWP - Plant</v>
          </cell>
          <cell r="J2803" t="str">
            <v>2261</v>
          </cell>
          <cell r="K2803">
            <v>1</v>
          </cell>
          <cell r="L2803">
            <v>40330</v>
          </cell>
          <cell r="M2803">
            <v>8</v>
          </cell>
          <cell r="N2803">
            <v>0.50001100957833322</v>
          </cell>
          <cell r="O2803">
            <v>40391</v>
          </cell>
          <cell r="P2803">
            <v>2</v>
          </cell>
          <cell r="Q2803" t="str">
            <v>Kerr McGee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b">
            <v>0</v>
          </cell>
          <cell r="Z2803">
            <v>0</v>
          </cell>
          <cell r="AA2803">
            <v>99</v>
          </cell>
          <cell r="AB2803" t="str">
            <v>|</v>
          </cell>
        </row>
        <row r="2804">
          <cell r="B2804">
            <v>8505</v>
          </cell>
          <cell r="D2804" t="str">
            <v>CHAPITA 1252-11</v>
          </cell>
          <cell r="E2804" t="str">
            <v>S</v>
          </cell>
          <cell r="F2804">
            <v>1000</v>
          </cell>
          <cell r="G2804" t="str">
            <v>RWP - Plant</v>
          </cell>
          <cell r="H2804">
            <v>1000</v>
          </cell>
          <cell r="I2804" t="str">
            <v>RWP - Plant</v>
          </cell>
          <cell r="J2804" t="str">
            <v>2262</v>
          </cell>
          <cell r="K2804">
            <v>1</v>
          </cell>
          <cell r="L2804">
            <v>40360</v>
          </cell>
          <cell r="M2804">
            <v>1</v>
          </cell>
          <cell r="N2804">
            <v>1</v>
          </cell>
          <cell r="O2804">
            <v>40391</v>
          </cell>
          <cell r="P2804">
            <v>1</v>
          </cell>
          <cell r="Q2804" t="str">
            <v>EOG Resources, Inc.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 t="b">
            <v>0</v>
          </cell>
          <cell r="Z2804">
            <v>0</v>
          </cell>
          <cell r="AA2804">
            <v>1</v>
          </cell>
          <cell r="AB2804" t="str">
            <v>|</v>
          </cell>
        </row>
        <row r="2805">
          <cell r="B2805">
            <v>8506</v>
          </cell>
          <cell r="D2805" t="str">
            <v>NORTH CHAPITA 342-23</v>
          </cell>
          <cell r="E2805" t="str">
            <v>S</v>
          </cell>
          <cell r="F2805">
            <v>1000</v>
          </cell>
          <cell r="G2805" t="str">
            <v>RWP - Plant</v>
          </cell>
          <cell r="H2805">
            <v>1000</v>
          </cell>
          <cell r="I2805" t="str">
            <v>RWP - Plant</v>
          </cell>
          <cell r="J2805" t="str">
            <v>2263</v>
          </cell>
          <cell r="K2805">
            <v>1</v>
          </cell>
          <cell r="L2805">
            <v>40360</v>
          </cell>
          <cell r="M2805">
            <v>1</v>
          </cell>
          <cell r="N2805">
            <v>0.50001799014140247</v>
          </cell>
          <cell r="O2805">
            <v>40391</v>
          </cell>
          <cell r="P2805">
            <v>1</v>
          </cell>
          <cell r="Q2805" t="str">
            <v>EOG Resources, Inc.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b">
            <v>0</v>
          </cell>
          <cell r="Z2805">
            <v>0</v>
          </cell>
          <cell r="AA2805">
            <v>1</v>
          </cell>
          <cell r="AB2805" t="str">
            <v>|</v>
          </cell>
        </row>
        <row r="2806">
          <cell r="B2806">
            <v>8506</v>
          </cell>
          <cell r="D2806" t="str">
            <v>NORTH CHAPITA 342-23</v>
          </cell>
          <cell r="E2806" t="str">
            <v>S</v>
          </cell>
          <cell r="F2806">
            <v>1000</v>
          </cell>
          <cell r="G2806" t="str">
            <v>RWP - Plant</v>
          </cell>
          <cell r="H2806">
            <v>1000</v>
          </cell>
          <cell r="I2806" t="str">
            <v>RWP - Plant</v>
          </cell>
          <cell r="J2806" t="str">
            <v>2263</v>
          </cell>
          <cell r="K2806">
            <v>1</v>
          </cell>
          <cell r="L2806">
            <v>40360</v>
          </cell>
          <cell r="M2806">
            <v>8</v>
          </cell>
          <cell r="N2806">
            <v>0.49998200985859753</v>
          </cell>
          <cell r="O2806">
            <v>40391</v>
          </cell>
          <cell r="P2806">
            <v>2</v>
          </cell>
          <cell r="Q2806" t="str">
            <v>Kerr McGee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 t="b">
            <v>0</v>
          </cell>
          <cell r="Z2806">
            <v>0</v>
          </cell>
          <cell r="AA2806">
            <v>99</v>
          </cell>
          <cell r="AB2806" t="str">
            <v>|</v>
          </cell>
        </row>
        <row r="2807">
          <cell r="B2807">
            <v>8507</v>
          </cell>
          <cell r="D2807" t="str">
            <v>CHAPITA 1148-18</v>
          </cell>
          <cell r="E2807" t="str">
            <v>S</v>
          </cell>
          <cell r="F2807">
            <v>1000</v>
          </cell>
          <cell r="G2807" t="str">
            <v>RWP - Plant</v>
          </cell>
          <cell r="H2807">
            <v>1000</v>
          </cell>
          <cell r="I2807" t="str">
            <v>RWP - Plant</v>
          </cell>
          <cell r="J2807" t="str">
            <v>2264</v>
          </cell>
          <cell r="K2807">
            <v>1</v>
          </cell>
          <cell r="L2807">
            <v>40360</v>
          </cell>
          <cell r="M2807">
            <v>1</v>
          </cell>
          <cell r="N2807">
            <v>1</v>
          </cell>
          <cell r="O2807">
            <v>40391</v>
          </cell>
          <cell r="P2807">
            <v>1</v>
          </cell>
          <cell r="Q2807" t="str">
            <v>EOG Resources, Inc.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 t="b">
            <v>0</v>
          </cell>
          <cell r="Z2807">
            <v>0</v>
          </cell>
          <cell r="AA2807">
            <v>1</v>
          </cell>
          <cell r="AB2807" t="str">
            <v>|</v>
          </cell>
        </row>
        <row r="2808">
          <cell r="B2808">
            <v>8508</v>
          </cell>
          <cell r="D2808" t="str">
            <v>CHAPITA 1261-21</v>
          </cell>
          <cell r="E2808" t="str">
            <v>S</v>
          </cell>
          <cell r="F2808">
            <v>1000</v>
          </cell>
          <cell r="G2808" t="str">
            <v>RWP - Plant</v>
          </cell>
          <cell r="H2808">
            <v>1000</v>
          </cell>
          <cell r="I2808" t="str">
            <v>RWP - Plant</v>
          </cell>
          <cell r="J2808" t="str">
            <v>2265</v>
          </cell>
          <cell r="K2808">
            <v>1</v>
          </cell>
          <cell r="L2808">
            <v>40360</v>
          </cell>
          <cell r="M2808">
            <v>1</v>
          </cell>
          <cell r="N2808">
            <v>1</v>
          </cell>
          <cell r="O2808">
            <v>40391</v>
          </cell>
          <cell r="P2808">
            <v>1</v>
          </cell>
          <cell r="Q2808" t="str">
            <v>EOG Resources, Inc.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 t="b">
            <v>0</v>
          </cell>
          <cell r="Z2808">
            <v>0</v>
          </cell>
          <cell r="AA2808">
            <v>1</v>
          </cell>
          <cell r="AB2808" t="str">
            <v>|</v>
          </cell>
        </row>
        <row r="2809">
          <cell r="B2809">
            <v>8509</v>
          </cell>
          <cell r="D2809" t="str">
            <v>EAST CHAPITA 84-3</v>
          </cell>
          <cell r="E2809" t="str">
            <v>S</v>
          </cell>
          <cell r="F2809">
            <v>1000</v>
          </cell>
          <cell r="G2809" t="str">
            <v>RWP - Plant</v>
          </cell>
          <cell r="H2809">
            <v>1000</v>
          </cell>
          <cell r="I2809" t="str">
            <v>RWP - Plant</v>
          </cell>
          <cell r="J2809" t="str">
            <v>2266</v>
          </cell>
          <cell r="K2809">
            <v>1</v>
          </cell>
          <cell r="L2809">
            <v>40360</v>
          </cell>
          <cell r="M2809">
            <v>1</v>
          </cell>
          <cell r="N2809">
            <v>1</v>
          </cell>
          <cell r="O2809">
            <v>40391</v>
          </cell>
          <cell r="P2809">
            <v>1</v>
          </cell>
          <cell r="Q2809" t="str">
            <v>EOG Resources, Inc.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b">
            <v>0</v>
          </cell>
          <cell r="Z2809">
            <v>0</v>
          </cell>
          <cell r="AA2809">
            <v>1</v>
          </cell>
          <cell r="AB2809" t="str">
            <v>|</v>
          </cell>
        </row>
        <row r="2810">
          <cell r="B2810">
            <v>8518</v>
          </cell>
          <cell r="D2810" t="str">
            <v>EAST CHAPITA 83-3</v>
          </cell>
          <cell r="E2810" t="str">
            <v>S</v>
          </cell>
          <cell r="F2810">
            <v>1000</v>
          </cell>
          <cell r="G2810" t="str">
            <v>RWP - Plant</v>
          </cell>
          <cell r="H2810">
            <v>1000</v>
          </cell>
          <cell r="I2810" t="str">
            <v>RWP - Plant</v>
          </cell>
          <cell r="J2810" t="str">
            <v>2267</v>
          </cell>
          <cell r="K2810">
            <v>1</v>
          </cell>
          <cell r="L2810">
            <v>40360</v>
          </cell>
          <cell r="M2810">
            <v>1</v>
          </cell>
          <cell r="N2810">
            <v>1</v>
          </cell>
          <cell r="O2810">
            <v>40391</v>
          </cell>
          <cell r="P2810">
            <v>1</v>
          </cell>
          <cell r="Q2810" t="str">
            <v>EOG Resources, Inc.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b">
            <v>0</v>
          </cell>
          <cell r="Z2810">
            <v>0</v>
          </cell>
          <cell r="AA2810">
            <v>1</v>
          </cell>
          <cell r="AB2810" t="str">
            <v>|</v>
          </cell>
        </row>
        <row r="2811">
          <cell r="B2811">
            <v>8520</v>
          </cell>
          <cell r="D2811" t="str">
            <v>CHAPITA 1260-21</v>
          </cell>
          <cell r="E2811" t="str">
            <v>S</v>
          </cell>
          <cell r="F2811">
            <v>1000</v>
          </cell>
          <cell r="G2811" t="str">
            <v>RWP - Plant</v>
          </cell>
          <cell r="H2811">
            <v>1000</v>
          </cell>
          <cell r="I2811" t="str">
            <v>RWP - Plant</v>
          </cell>
          <cell r="J2811" t="str">
            <v>2269</v>
          </cell>
          <cell r="K2811">
            <v>1</v>
          </cell>
          <cell r="L2811">
            <v>40360</v>
          </cell>
          <cell r="M2811">
            <v>1</v>
          </cell>
          <cell r="N2811">
            <v>1</v>
          </cell>
          <cell r="O2811">
            <v>40391</v>
          </cell>
          <cell r="P2811">
            <v>1</v>
          </cell>
          <cell r="Q2811" t="str">
            <v>EOG Resources, Inc.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b">
            <v>0</v>
          </cell>
          <cell r="Z2811">
            <v>0</v>
          </cell>
          <cell r="AA2811">
            <v>1</v>
          </cell>
          <cell r="AB2811" t="str">
            <v>|</v>
          </cell>
        </row>
        <row r="2812">
          <cell r="B2812">
            <v>8521</v>
          </cell>
          <cell r="D2812" t="str">
            <v>EAST CHAPITA 82-3</v>
          </cell>
          <cell r="E2812" t="str">
            <v>S</v>
          </cell>
          <cell r="F2812">
            <v>1000</v>
          </cell>
          <cell r="G2812" t="str">
            <v>RWP - Plant</v>
          </cell>
          <cell r="H2812">
            <v>1000</v>
          </cell>
          <cell r="I2812" t="str">
            <v>RWP - Plant</v>
          </cell>
          <cell r="J2812" t="str">
            <v>2270</v>
          </cell>
          <cell r="K2812">
            <v>1</v>
          </cell>
          <cell r="L2812">
            <v>40391</v>
          </cell>
          <cell r="M2812">
            <v>1</v>
          </cell>
          <cell r="N2812">
            <v>1</v>
          </cell>
          <cell r="O2812">
            <v>40391</v>
          </cell>
          <cell r="P2812">
            <v>1</v>
          </cell>
          <cell r="Q2812" t="str">
            <v>EOG Resources, Inc.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 t="b">
            <v>0</v>
          </cell>
          <cell r="Z2812">
            <v>0</v>
          </cell>
          <cell r="AA2812">
            <v>1</v>
          </cell>
          <cell r="AB2812" t="str">
            <v>|</v>
          </cell>
        </row>
        <row r="2813">
          <cell r="B2813">
            <v>8521</v>
          </cell>
          <cell r="D2813" t="str">
            <v>EAST CHAPITA 82-3</v>
          </cell>
          <cell r="E2813" t="str">
            <v>S</v>
          </cell>
          <cell r="F2813">
            <v>1000</v>
          </cell>
          <cell r="G2813" t="str">
            <v>RWP - Plant</v>
          </cell>
          <cell r="H2813">
            <v>1000</v>
          </cell>
          <cell r="I2813" t="str">
            <v>RWP - Plant</v>
          </cell>
          <cell r="J2813" t="str">
            <v>2270</v>
          </cell>
          <cell r="K2813">
            <v>1</v>
          </cell>
          <cell r="L2813">
            <v>40391</v>
          </cell>
          <cell r="M2813">
            <v>1</v>
          </cell>
          <cell r="N2813">
            <v>0</v>
          </cell>
          <cell r="O2813">
            <v>40391</v>
          </cell>
          <cell r="P2813">
            <v>1</v>
          </cell>
          <cell r="Q2813" t="str">
            <v>EOG Resources, Inc.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b">
            <v>0</v>
          </cell>
          <cell r="Z2813">
            <v>0</v>
          </cell>
          <cell r="AA2813">
            <v>1</v>
          </cell>
          <cell r="AB2813" t="str">
            <v>|</v>
          </cell>
        </row>
        <row r="2814">
          <cell r="B2814">
            <v>8523</v>
          </cell>
          <cell r="D2814" t="str">
            <v>CHAPITA 813-21</v>
          </cell>
          <cell r="E2814" t="str">
            <v>S</v>
          </cell>
          <cell r="F2814">
            <v>1000</v>
          </cell>
          <cell r="G2814" t="str">
            <v>RWP - Plant</v>
          </cell>
          <cell r="H2814">
            <v>1000</v>
          </cell>
          <cell r="I2814" t="str">
            <v>RWP - Plant</v>
          </cell>
          <cell r="J2814" t="str">
            <v>2271</v>
          </cell>
          <cell r="K2814">
            <v>1</v>
          </cell>
          <cell r="L2814">
            <v>40391</v>
          </cell>
          <cell r="M2814">
            <v>1</v>
          </cell>
          <cell r="N2814">
            <v>1</v>
          </cell>
          <cell r="O2814">
            <v>40391</v>
          </cell>
          <cell r="P2814">
            <v>1</v>
          </cell>
          <cell r="Q2814" t="str">
            <v>EOG Resources, Inc.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b">
            <v>0</v>
          </cell>
          <cell r="Z2814">
            <v>0</v>
          </cell>
          <cell r="AA2814">
            <v>1</v>
          </cell>
          <cell r="AB2814" t="str">
            <v>|</v>
          </cell>
        </row>
        <row r="2815">
          <cell r="B2815">
            <v>8523</v>
          </cell>
          <cell r="D2815" t="str">
            <v>CHAPITA 813-21</v>
          </cell>
          <cell r="E2815" t="str">
            <v>S</v>
          </cell>
          <cell r="F2815">
            <v>1000</v>
          </cell>
          <cell r="G2815" t="str">
            <v>RWP - Plant</v>
          </cell>
          <cell r="H2815">
            <v>1000</v>
          </cell>
          <cell r="I2815" t="str">
            <v>RWP - Plant</v>
          </cell>
          <cell r="J2815" t="str">
            <v>2271</v>
          </cell>
          <cell r="K2815">
            <v>1</v>
          </cell>
          <cell r="L2815">
            <v>40391</v>
          </cell>
          <cell r="M2815">
            <v>1</v>
          </cell>
          <cell r="N2815">
            <v>0</v>
          </cell>
          <cell r="O2815">
            <v>40391</v>
          </cell>
          <cell r="P2815">
            <v>1</v>
          </cell>
          <cell r="Q2815" t="str">
            <v>EOG Resources, Inc.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b">
            <v>0</v>
          </cell>
          <cell r="Z2815">
            <v>0</v>
          </cell>
          <cell r="AA2815">
            <v>1</v>
          </cell>
          <cell r="AB2815" t="str">
            <v>|</v>
          </cell>
        </row>
        <row r="2816">
          <cell r="B2816">
            <v>8525</v>
          </cell>
          <cell r="D2816" t="str">
            <v>EAST CHAPITA 86-3</v>
          </cell>
          <cell r="E2816" t="str">
            <v>S</v>
          </cell>
          <cell r="F2816">
            <v>1000</v>
          </cell>
          <cell r="G2816" t="str">
            <v>RWP - Plant</v>
          </cell>
          <cell r="H2816">
            <v>1000</v>
          </cell>
          <cell r="I2816" t="str">
            <v>RWP - Plant</v>
          </cell>
          <cell r="J2816" t="str">
            <v>2274</v>
          </cell>
          <cell r="K2816">
            <v>1</v>
          </cell>
          <cell r="L2816">
            <v>40391</v>
          </cell>
          <cell r="M2816">
            <v>1</v>
          </cell>
          <cell r="N2816">
            <v>0</v>
          </cell>
          <cell r="O2816">
            <v>40391</v>
          </cell>
          <cell r="P2816">
            <v>1</v>
          </cell>
          <cell r="Q2816" t="str">
            <v>EOG Resources, Inc.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 t="b">
            <v>0</v>
          </cell>
          <cell r="Z2816">
            <v>0</v>
          </cell>
          <cell r="AA2816">
            <v>1</v>
          </cell>
          <cell r="AB2816" t="str">
            <v>|</v>
          </cell>
        </row>
        <row r="2817">
          <cell r="B2817">
            <v>8525</v>
          </cell>
          <cell r="D2817" t="str">
            <v>EAST CHAPITA 86-3</v>
          </cell>
          <cell r="E2817" t="str">
            <v>S</v>
          </cell>
          <cell r="F2817">
            <v>1000</v>
          </cell>
          <cell r="G2817" t="str">
            <v>RWP - Plant</v>
          </cell>
          <cell r="H2817">
            <v>1000</v>
          </cell>
          <cell r="I2817" t="str">
            <v>RWP - Plant</v>
          </cell>
          <cell r="J2817" t="str">
            <v>2274</v>
          </cell>
          <cell r="K2817">
            <v>1</v>
          </cell>
          <cell r="L2817">
            <v>40391</v>
          </cell>
          <cell r="M2817">
            <v>1</v>
          </cell>
          <cell r="N2817">
            <v>1</v>
          </cell>
          <cell r="O2817">
            <v>40391</v>
          </cell>
          <cell r="P2817">
            <v>1</v>
          </cell>
          <cell r="Q2817" t="str">
            <v>EOG Resources, Inc.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 t="b">
            <v>0</v>
          </cell>
          <cell r="Z2817">
            <v>0</v>
          </cell>
          <cell r="AA2817">
            <v>1</v>
          </cell>
          <cell r="AB2817" t="str">
            <v>|</v>
          </cell>
        </row>
        <row r="2818">
          <cell r="B2818">
            <v>8526</v>
          </cell>
          <cell r="D2818" t="str">
            <v>CHAPITA 1268-27</v>
          </cell>
          <cell r="E2818" t="str">
            <v>S</v>
          </cell>
          <cell r="F2818">
            <v>1000</v>
          </cell>
          <cell r="G2818" t="str">
            <v>RWP - Plant</v>
          </cell>
          <cell r="H2818">
            <v>1000</v>
          </cell>
          <cell r="I2818" t="str">
            <v>RWP - Plant</v>
          </cell>
          <cell r="J2818" t="str">
            <v>2275</v>
          </cell>
          <cell r="K2818">
            <v>1</v>
          </cell>
          <cell r="L2818">
            <v>40391</v>
          </cell>
          <cell r="M2818">
            <v>1</v>
          </cell>
          <cell r="N2818">
            <v>0</v>
          </cell>
          <cell r="O2818">
            <v>40391</v>
          </cell>
          <cell r="P2818">
            <v>1</v>
          </cell>
          <cell r="Q2818" t="str">
            <v>EOG Resources, Inc.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 t="b">
            <v>0</v>
          </cell>
          <cell r="Z2818">
            <v>0</v>
          </cell>
          <cell r="AA2818">
            <v>1</v>
          </cell>
          <cell r="AB2818" t="str">
            <v>|</v>
          </cell>
        </row>
        <row r="2819">
          <cell r="B2819">
            <v>8526</v>
          </cell>
          <cell r="D2819" t="str">
            <v>CHAPITA 1268-27</v>
          </cell>
          <cell r="E2819" t="str">
            <v>S</v>
          </cell>
          <cell r="F2819">
            <v>1000</v>
          </cell>
          <cell r="G2819" t="str">
            <v>RWP - Plant</v>
          </cell>
          <cell r="H2819">
            <v>1000</v>
          </cell>
          <cell r="I2819" t="str">
            <v>RWP - Plant</v>
          </cell>
          <cell r="J2819" t="str">
            <v>2275</v>
          </cell>
          <cell r="K2819">
            <v>1</v>
          </cell>
          <cell r="L2819">
            <v>40391</v>
          </cell>
          <cell r="M2819">
            <v>1</v>
          </cell>
          <cell r="N2819">
            <v>1</v>
          </cell>
          <cell r="O2819">
            <v>40391</v>
          </cell>
          <cell r="P2819">
            <v>1</v>
          </cell>
          <cell r="Q2819" t="str">
            <v>EOG Resources, Inc.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 t="b">
            <v>0</v>
          </cell>
          <cell r="Z2819">
            <v>0</v>
          </cell>
          <cell r="AA2819">
            <v>1</v>
          </cell>
          <cell r="AB2819" t="str">
            <v>|</v>
          </cell>
        </row>
        <row r="2820">
          <cell r="B2820">
            <v>8529</v>
          </cell>
          <cell r="D2820" t="str">
            <v>EAST CHAPITA 87-3</v>
          </cell>
          <cell r="E2820" t="str">
            <v>S</v>
          </cell>
          <cell r="F2820">
            <v>1000</v>
          </cell>
          <cell r="G2820" t="str">
            <v>RWP - Plant</v>
          </cell>
          <cell r="H2820">
            <v>1000</v>
          </cell>
          <cell r="I2820" t="str">
            <v>RWP - Plant</v>
          </cell>
          <cell r="J2820" t="str">
            <v>2276</v>
          </cell>
          <cell r="K2820">
            <v>1</v>
          </cell>
          <cell r="L2820">
            <v>40391</v>
          </cell>
          <cell r="M2820">
            <v>1</v>
          </cell>
          <cell r="N2820">
            <v>0</v>
          </cell>
          <cell r="O2820">
            <v>40391</v>
          </cell>
          <cell r="P2820">
            <v>1</v>
          </cell>
          <cell r="Q2820" t="str">
            <v>EOG Resources, Inc.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 t="b">
            <v>0</v>
          </cell>
          <cell r="Z2820">
            <v>0</v>
          </cell>
          <cell r="AA2820">
            <v>1</v>
          </cell>
          <cell r="AB2820" t="str">
            <v>|</v>
          </cell>
        </row>
        <row r="2821">
          <cell r="B2821">
            <v>8529</v>
          </cell>
          <cell r="D2821" t="str">
            <v>EAST CHAPITA 87-3</v>
          </cell>
          <cell r="E2821" t="str">
            <v>S</v>
          </cell>
          <cell r="F2821">
            <v>1000</v>
          </cell>
          <cell r="G2821" t="str">
            <v>RWP - Plant</v>
          </cell>
          <cell r="H2821">
            <v>1000</v>
          </cell>
          <cell r="I2821" t="str">
            <v>RWP - Plant</v>
          </cell>
          <cell r="J2821" t="str">
            <v>2276</v>
          </cell>
          <cell r="K2821">
            <v>1</v>
          </cell>
          <cell r="L2821">
            <v>40391</v>
          </cell>
          <cell r="M2821">
            <v>1</v>
          </cell>
          <cell r="N2821">
            <v>1</v>
          </cell>
          <cell r="O2821">
            <v>40391</v>
          </cell>
          <cell r="P2821">
            <v>1</v>
          </cell>
          <cell r="Q2821" t="str">
            <v>EOG Resources, Inc.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b">
            <v>0</v>
          </cell>
          <cell r="Z2821">
            <v>0</v>
          </cell>
          <cell r="AA2821">
            <v>1</v>
          </cell>
        </row>
        <row r="2822">
          <cell r="B2822">
            <v>8530</v>
          </cell>
          <cell r="D2822" t="str">
            <v>CHAPITA 1116-27</v>
          </cell>
          <cell r="E2822" t="str">
            <v>S</v>
          </cell>
          <cell r="F2822">
            <v>1000</v>
          </cell>
          <cell r="G2822" t="str">
            <v>RWP - Plant</v>
          </cell>
          <cell r="H2822">
            <v>1000</v>
          </cell>
          <cell r="I2822" t="str">
            <v>RWP - Plant</v>
          </cell>
          <cell r="J2822" t="str">
            <v>2277</v>
          </cell>
          <cell r="K2822">
            <v>1</v>
          </cell>
          <cell r="L2822">
            <v>40391</v>
          </cell>
          <cell r="M2822">
            <v>1</v>
          </cell>
          <cell r="N2822">
            <v>0</v>
          </cell>
          <cell r="O2822">
            <v>40391</v>
          </cell>
          <cell r="P2822">
            <v>1</v>
          </cell>
          <cell r="Q2822" t="str">
            <v>EOG Resources, Inc.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 t="b">
            <v>0</v>
          </cell>
          <cell r="Z2822">
            <v>0</v>
          </cell>
          <cell r="AA2822">
            <v>1</v>
          </cell>
        </row>
        <row r="2823">
          <cell r="B2823">
            <v>8530</v>
          </cell>
          <cell r="D2823" t="str">
            <v>CHAPITA 1116-27</v>
          </cell>
          <cell r="E2823" t="str">
            <v>S</v>
          </cell>
          <cell r="F2823">
            <v>1000</v>
          </cell>
          <cell r="G2823" t="str">
            <v>RWP - Plant</v>
          </cell>
          <cell r="H2823">
            <v>1000</v>
          </cell>
          <cell r="I2823" t="str">
            <v>RWP - Plant</v>
          </cell>
          <cell r="J2823" t="str">
            <v>2277</v>
          </cell>
          <cell r="K2823">
            <v>1</v>
          </cell>
          <cell r="L2823">
            <v>40391</v>
          </cell>
          <cell r="M2823">
            <v>1</v>
          </cell>
          <cell r="N2823">
            <v>1</v>
          </cell>
          <cell r="O2823">
            <v>40391</v>
          </cell>
          <cell r="P2823">
            <v>1</v>
          </cell>
          <cell r="Q2823" t="str">
            <v>EOG Resources, Inc.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b">
            <v>0</v>
          </cell>
          <cell r="Z2823">
            <v>0</v>
          </cell>
          <cell r="AA2823">
            <v>1</v>
          </cell>
        </row>
        <row r="2824">
          <cell r="B2824">
            <v>8533</v>
          </cell>
          <cell r="D2824" t="str">
            <v>EAST CHAPITA 88-3</v>
          </cell>
          <cell r="E2824" t="str">
            <v>S</v>
          </cell>
          <cell r="F2824">
            <v>1000</v>
          </cell>
          <cell r="G2824" t="str">
            <v>RWP - Plant</v>
          </cell>
          <cell r="H2824">
            <v>1000</v>
          </cell>
          <cell r="I2824" t="str">
            <v>RWP - Plant</v>
          </cell>
          <cell r="J2824" t="str">
            <v>2278</v>
          </cell>
          <cell r="K2824">
            <v>1</v>
          </cell>
          <cell r="L2824">
            <v>40391</v>
          </cell>
          <cell r="M2824">
            <v>1</v>
          </cell>
          <cell r="N2824">
            <v>0</v>
          </cell>
          <cell r="O2824">
            <v>40391</v>
          </cell>
          <cell r="P2824">
            <v>1</v>
          </cell>
          <cell r="Q2824" t="str">
            <v>EOG Resources, Inc.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b">
            <v>0</v>
          </cell>
          <cell r="Z2824">
            <v>0</v>
          </cell>
          <cell r="AA2824">
            <v>1</v>
          </cell>
        </row>
        <row r="2825">
          <cell r="B2825">
            <v>8533</v>
          </cell>
          <cell r="D2825" t="str">
            <v>EAST CHAPITA 88-3</v>
          </cell>
          <cell r="E2825" t="str">
            <v>S</v>
          </cell>
          <cell r="F2825">
            <v>1000</v>
          </cell>
          <cell r="G2825" t="str">
            <v>RWP - Plant</v>
          </cell>
          <cell r="H2825">
            <v>1000</v>
          </cell>
          <cell r="I2825" t="str">
            <v>RWP - Plant</v>
          </cell>
          <cell r="J2825" t="str">
            <v>2278</v>
          </cell>
          <cell r="K2825">
            <v>1</v>
          </cell>
          <cell r="L2825">
            <v>40391</v>
          </cell>
          <cell r="M2825">
            <v>1</v>
          </cell>
          <cell r="N2825">
            <v>1</v>
          </cell>
          <cell r="O2825">
            <v>40391</v>
          </cell>
          <cell r="P2825">
            <v>1</v>
          </cell>
          <cell r="Q2825" t="str">
            <v>EOG Resources, Inc.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b">
            <v>0</v>
          </cell>
          <cell r="Z2825">
            <v>0</v>
          </cell>
          <cell r="AA2825">
            <v>1</v>
          </cell>
        </row>
        <row r="2826">
          <cell r="B2826">
            <v>8536</v>
          </cell>
          <cell r="D2826" t="str">
            <v>CHAPITA 1129-27</v>
          </cell>
          <cell r="E2826" t="str">
            <v>S</v>
          </cell>
          <cell r="F2826">
            <v>1000</v>
          </cell>
          <cell r="G2826" t="str">
            <v>RWP - Plant</v>
          </cell>
          <cell r="H2826">
            <v>1000</v>
          </cell>
          <cell r="I2826" t="str">
            <v>RWP - Plant</v>
          </cell>
          <cell r="J2826" t="str">
            <v>2279</v>
          </cell>
          <cell r="K2826">
            <v>1</v>
          </cell>
          <cell r="L2826">
            <v>40391</v>
          </cell>
          <cell r="M2826">
            <v>1</v>
          </cell>
          <cell r="N2826">
            <v>1</v>
          </cell>
          <cell r="O2826">
            <v>40391</v>
          </cell>
          <cell r="P2826">
            <v>1</v>
          </cell>
          <cell r="Q2826" t="str">
            <v>EOG Resources, Inc.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b">
            <v>0</v>
          </cell>
          <cell r="Z2826">
            <v>0</v>
          </cell>
          <cell r="AA2826">
            <v>1</v>
          </cell>
        </row>
        <row r="2827">
          <cell r="B2827">
            <v>8537</v>
          </cell>
          <cell r="D2827" t="str">
            <v>EAST CHAPITA 89-3</v>
          </cell>
          <cell r="E2827" t="str">
            <v>S</v>
          </cell>
          <cell r="F2827">
            <v>1000</v>
          </cell>
          <cell r="G2827" t="str">
            <v>RWP - Plant</v>
          </cell>
          <cell r="H2827">
            <v>1000</v>
          </cell>
          <cell r="I2827" t="str">
            <v>RWP - Plant</v>
          </cell>
          <cell r="J2827" t="str">
            <v>2280</v>
          </cell>
          <cell r="K2827">
            <v>1</v>
          </cell>
          <cell r="L2827">
            <v>40391</v>
          </cell>
          <cell r="M2827">
            <v>1</v>
          </cell>
          <cell r="N2827">
            <v>1</v>
          </cell>
          <cell r="O2827">
            <v>40391</v>
          </cell>
          <cell r="P2827">
            <v>1</v>
          </cell>
          <cell r="Q2827" t="str">
            <v>EOG Resources, Inc.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 t="b">
            <v>0</v>
          </cell>
          <cell r="Z2827">
            <v>0</v>
          </cell>
          <cell r="AA2827">
            <v>1</v>
          </cell>
        </row>
        <row r="2828">
          <cell r="B2828">
            <v>994014</v>
          </cell>
          <cell r="D2828" t="str">
            <v>COYOTE WASH INTO STAGECOACH</v>
          </cell>
          <cell r="E2828" t="str">
            <v>S</v>
          </cell>
          <cell r="F2828">
            <v>1000</v>
          </cell>
          <cell r="G2828" t="str">
            <v>RWP - Plant</v>
          </cell>
          <cell r="H2828">
            <v>1000</v>
          </cell>
          <cell r="I2828" t="str">
            <v>RWP - Plant</v>
          </cell>
          <cell r="J2828" t="str">
            <v>2176</v>
          </cell>
          <cell r="K2828">
            <v>1</v>
          </cell>
          <cell r="L2828">
            <v>39995</v>
          </cell>
          <cell r="M2828">
            <v>1</v>
          </cell>
          <cell r="N2828">
            <v>0</v>
          </cell>
          <cell r="O2828">
            <v>39995</v>
          </cell>
          <cell r="P2828">
            <v>1</v>
          </cell>
          <cell r="Q2828" t="str">
            <v>EOG Resources, Inc.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 t="b">
            <v>0</v>
          </cell>
          <cell r="Z2828">
            <v>0</v>
          </cell>
          <cell r="AA2828">
            <v>1</v>
          </cell>
        </row>
        <row r="2829">
          <cell r="B2829">
            <v>994014</v>
          </cell>
          <cell r="D2829" t="str">
            <v>COYOTE WASH INTO STAGECOACH</v>
          </cell>
          <cell r="E2829" t="str">
            <v>S</v>
          </cell>
          <cell r="F2829">
            <v>1000</v>
          </cell>
          <cell r="G2829" t="str">
            <v>RWP - Plant</v>
          </cell>
          <cell r="H2829">
            <v>1000</v>
          </cell>
          <cell r="I2829" t="str">
            <v>RWP - Plant</v>
          </cell>
          <cell r="J2829" t="str">
            <v>2176</v>
          </cell>
          <cell r="K2829">
            <v>1</v>
          </cell>
          <cell r="L2829">
            <v>39995</v>
          </cell>
          <cell r="M2829">
            <v>101</v>
          </cell>
          <cell r="N2829">
            <v>1</v>
          </cell>
          <cell r="O2829">
            <v>39630</v>
          </cell>
          <cell r="P2829">
            <v>1</v>
          </cell>
          <cell r="Q2829" t="str">
            <v>EOG Resources, Inc.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 t="b">
            <v>0</v>
          </cell>
          <cell r="Z2829">
            <v>0</v>
          </cell>
          <cell r="AA2829">
            <v>1</v>
          </cell>
        </row>
        <row r="2830">
          <cell r="B2830">
            <v>994015</v>
          </cell>
          <cell r="D2830" t="str">
            <v>THREE RIVERS INLET</v>
          </cell>
          <cell r="E2830" t="str">
            <v>S</v>
          </cell>
          <cell r="F2830">
            <v>1000</v>
          </cell>
          <cell r="G2830" t="str">
            <v>RWP - Plant</v>
          </cell>
          <cell r="H2830">
            <v>1000</v>
          </cell>
          <cell r="I2830" t="str">
            <v>RWP - Plant</v>
          </cell>
          <cell r="J2830" t="str">
            <v>2177</v>
          </cell>
          <cell r="K2830">
            <v>1</v>
          </cell>
          <cell r="L2830">
            <v>39630</v>
          </cell>
          <cell r="M2830">
            <v>4</v>
          </cell>
          <cell r="N2830">
            <v>8.0612799999999998E-2</v>
          </cell>
          <cell r="O2830">
            <v>40391</v>
          </cell>
          <cell r="P2830">
            <v>4</v>
          </cell>
          <cell r="Q2830" t="str">
            <v>QEP Energy Company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 t="b">
            <v>0</v>
          </cell>
          <cell r="Z2830">
            <v>0</v>
          </cell>
          <cell r="AA2830">
            <v>1</v>
          </cell>
        </row>
        <row r="2831">
          <cell r="B2831">
            <v>994015</v>
          </cell>
          <cell r="D2831" t="str">
            <v>THREE RIVERS INLET</v>
          </cell>
          <cell r="E2831" t="str">
            <v>S</v>
          </cell>
          <cell r="F2831">
            <v>1000</v>
          </cell>
          <cell r="G2831" t="str">
            <v>RWP - Plant</v>
          </cell>
          <cell r="H2831">
            <v>1000</v>
          </cell>
          <cell r="I2831" t="str">
            <v>RWP - Plant</v>
          </cell>
          <cell r="J2831" t="str">
            <v>2177</v>
          </cell>
          <cell r="K2831">
            <v>1</v>
          </cell>
          <cell r="L2831">
            <v>39630</v>
          </cell>
          <cell r="M2831">
            <v>84</v>
          </cell>
          <cell r="N2831">
            <v>1.00451E-2</v>
          </cell>
          <cell r="O2831">
            <v>40391</v>
          </cell>
          <cell r="P2831">
            <v>41</v>
          </cell>
          <cell r="Q2831" t="str">
            <v>BP Energy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 t="b">
            <v>0</v>
          </cell>
          <cell r="Z2831">
            <v>0</v>
          </cell>
          <cell r="AA2831">
            <v>1</v>
          </cell>
        </row>
        <row r="2832">
          <cell r="B2832">
            <v>994015</v>
          </cell>
          <cell r="D2832" t="str">
            <v>THREE RIVERS INLET</v>
          </cell>
          <cell r="E2832" t="str">
            <v>S</v>
          </cell>
          <cell r="F2832">
            <v>1000</v>
          </cell>
          <cell r="G2832" t="str">
            <v>RWP - Plant</v>
          </cell>
          <cell r="H2832">
            <v>1000</v>
          </cell>
          <cell r="I2832" t="str">
            <v>RWP - Plant</v>
          </cell>
          <cell r="J2832" t="str">
            <v>2177</v>
          </cell>
          <cell r="K2832">
            <v>1</v>
          </cell>
          <cell r="L2832">
            <v>39630</v>
          </cell>
          <cell r="M2832">
            <v>85</v>
          </cell>
          <cell r="N2832">
            <v>0</v>
          </cell>
          <cell r="O2832">
            <v>40269</v>
          </cell>
          <cell r="P2832">
            <v>42</v>
          </cell>
          <cell r="Q2832" t="str">
            <v>Pioneer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 t="b">
            <v>0</v>
          </cell>
          <cell r="Z2832">
            <v>0</v>
          </cell>
          <cell r="AA2832">
            <v>1</v>
          </cell>
        </row>
        <row r="2833">
          <cell r="B2833">
            <v>994015</v>
          </cell>
          <cell r="D2833" t="str">
            <v>THREE RIVERS INLET</v>
          </cell>
          <cell r="E2833" t="str">
            <v>S</v>
          </cell>
          <cell r="F2833">
            <v>1000</v>
          </cell>
          <cell r="G2833" t="str">
            <v>RWP - Plant</v>
          </cell>
          <cell r="H2833">
            <v>1000</v>
          </cell>
          <cell r="I2833" t="str">
            <v>RWP - Plant</v>
          </cell>
          <cell r="J2833" t="str">
            <v>2177</v>
          </cell>
          <cell r="K2833">
            <v>1</v>
          </cell>
          <cell r="L2833">
            <v>39630</v>
          </cell>
          <cell r="M2833">
            <v>86</v>
          </cell>
          <cell r="N2833">
            <v>0</v>
          </cell>
          <cell r="O2833">
            <v>39995</v>
          </cell>
          <cell r="P2833">
            <v>43</v>
          </cell>
          <cell r="Q2833" t="str">
            <v>Royale Energy, Inc.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b">
            <v>0</v>
          </cell>
          <cell r="Z2833">
            <v>0</v>
          </cell>
          <cell r="AA2833">
            <v>1</v>
          </cell>
        </row>
        <row r="2834">
          <cell r="B2834">
            <v>994015</v>
          </cell>
          <cell r="D2834" t="str">
            <v>THREE RIVERS INLET</v>
          </cell>
          <cell r="E2834" t="str">
            <v>S</v>
          </cell>
          <cell r="F2834">
            <v>1000</v>
          </cell>
          <cell r="G2834" t="str">
            <v>RWP - Plant</v>
          </cell>
          <cell r="H2834">
            <v>1000</v>
          </cell>
          <cell r="I2834" t="str">
            <v>RWP - Plant</v>
          </cell>
          <cell r="J2834" t="str">
            <v>2177</v>
          </cell>
          <cell r="K2834">
            <v>1</v>
          </cell>
          <cell r="L2834">
            <v>39630</v>
          </cell>
          <cell r="M2834">
            <v>89</v>
          </cell>
          <cell r="N2834">
            <v>3.17647E-2</v>
          </cell>
          <cell r="O2834">
            <v>40391</v>
          </cell>
          <cell r="P2834">
            <v>30</v>
          </cell>
          <cell r="Q2834" t="str">
            <v>Summit Energy LLC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b">
            <v>0</v>
          </cell>
          <cell r="Z2834">
            <v>0</v>
          </cell>
          <cell r="AA2834">
            <v>1</v>
          </cell>
        </row>
        <row r="2835">
          <cell r="B2835">
            <v>994015</v>
          </cell>
          <cell r="D2835" t="str">
            <v>THREE RIVERS INLET</v>
          </cell>
          <cell r="E2835" t="str">
            <v>S</v>
          </cell>
          <cell r="F2835">
            <v>1000</v>
          </cell>
          <cell r="G2835" t="str">
            <v>RWP - Plant</v>
          </cell>
          <cell r="H2835">
            <v>1000</v>
          </cell>
          <cell r="I2835" t="str">
            <v>RWP - Plant</v>
          </cell>
          <cell r="J2835" t="str">
            <v>2177</v>
          </cell>
          <cell r="K2835">
            <v>1</v>
          </cell>
          <cell r="L2835">
            <v>39630</v>
          </cell>
          <cell r="M2835">
            <v>103</v>
          </cell>
          <cell r="N2835">
            <v>0</v>
          </cell>
          <cell r="O2835">
            <v>40269</v>
          </cell>
          <cell r="P2835">
            <v>40</v>
          </cell>
          <cell r="Q2835" t="str">
            <v>XTO Energy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 t="b">
            <v>0</v>
          </cell>
          <cell r="Z2835">
            <v>0</v>
          </cell>
          <cell r="AA2835">
            <v>1</v>
          </cell>
        </row>
        <row r="2836">
          <cell r="B2836">
            <v>994015</v>
          </cell>
          <cell r="D2836" t="str">
            <v>THREE RIVERS INLET</v>
          </cell>
          <cell r="E2836" t="str">
            <v>S</v>
          </cell>
          <cell r="F2836">
            <v>1000</v>
          </cell>
          <cell r="G2836" t="str">
            <v>RWP - Plant</v>
          </cell>
          <cell r="H2836">
            <v>1000</v>
          </cell>
          <cell r="I2836" t="str">
            <v>RWP - Plant</v>
          </cell>
          <cell r="J2836" t="str">
            <v>2177</v>
          </cell>
          <cell r="K2836">
            <v>1</v>
          </cell>
          <cell r="L2836">
            <v>39630</v>
          </cell>
          <cell r="M2836">
            <v>104</v>
          </cell>
          <cell r="N2836">
            <v>0</v>
          </cell>
          <cell r="O2836">
            <v>39873</v>
          </cell>
          <cell r="P2836">
            <v>24</v>
          </cell>
          <cell r="Q2836" t="str">
            <v>Questar Gas Company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 t="b">
            <v>0</v>
          </cell>
          <cell r="Z2836">
            <v>0</v>
          </cell>
          <cell r="AA2836">
            <v>1</v>
          </cell>
        </row>
        <row r="2837">
          <cell r="B2837">
            <v>994015</v>
          </cell>
          <cell r="D2837" t="str">
            <v>THREE RIVERS INLET</v>
          </cell>
          <cell r="E2837" t="str">
            <v>S</v>
          </cell>
          <cell r="F2837">
            <v>1000</v>
          </cell>
          <cell r="G2837" t="str">
            <v>RWP - Plant</v>
          </cell>
          <cell r="H2837">
            <v>1000</v>
          </cell>
          <cell r="I2837" t="str">
            <v>RWP - Plant</v>
          </cell>
          <cell r="J2837" t="str">
            <v>2177</v>
          </cell>
          <cell r="K2837">
            <v>1</v>
          </cell>
          <cell r="L2837">
            <v>39630</v>
          </cell>
          <cell r="M2837">
            <v>106</v>
          </cell>
          <cell r="N2837">
            <v>0.4171918</v>
          </cell>
          <cell r="O2837">
            <v>40391</v>
          </cell>
          <cell r="P2837">
            <v>49</v>
          </cell>
          <cell r="Q2837" t="str">
            <v>Bill Barrett Corporation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b">
            <v>0</v>
          </cell>
          <cell r="Z2837">
            <v>0</v>
          </cell>
          <cell r="AA2837">
            <v>1</v>
          </cell>
        </row>
        <row r="2838">
          <cell r="B2838">
            <v>994015</v>
          </cell>
          <cell r="D2838" t="str">
            <v>THREE RIVERS INLET</v>
          </cell>
          <cell r="E2838" t="str">
            <v>S</v>
          </cell>
          <cell r="F2838">
            <v>1000</v>
          </cell>
          <cell r="G2838" t="str">
            <v>RWP - Plant</v>
          </cell>
          <cell r="H2838">
            <v>1000</v>
          </cell>
          <cell r="I2838" t="str">
            <v>RWP - Plant</v>
          </cell>
          <cell r="J2838" t="str">
            <v>2177</v>
          </cell>
          <cell r="K2838">
            <v>1</v>
          </cell>
          <cell r="L2838">
            <v>39630</v>
          </cell>
          <cell r="M2838">
            <v>110</v>
          </cell>
          <cell r="N2838">
            <v>5.3405800000000003E-2</v>
          </cell>
          <cell r="O2838">
            <v>40391</v>
          </cell>
          <cell r="P2838">
            <v>10</v>
          </cell>
          <cell r="Q2838" t="str">
            <v>QEP Field Services Company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 t="b">
            <v>0</v>
          </cell>
          <cell r="Z2838">
            <v>0</v>
          </cell>
          <cell r="AA2838">
            <v>1</v>
          </cell>
        </row>
        <row r="2839">
          <cell r="B2839">
            <v>994015</v>
          </cell>
          <cell r="D2839" t="str">
            <v>THREE RIVERS INLET</v>
          </cell>
          <cell r="E2839" t="str">
            <v>S</v>
          </cell>
          <cell r="F2839">
            <v>1000</v>
          </cell>
          <cell r="G2839" t="str">
            <v>RWP - Plant</v>
          </cell>
          <cell r="H2839">
            <v>1000</v>
          </cell>
          <cell r="I2839" t="str">
            <v>RWP - Plant</v>
          </cell>
          <cell r="J2839" t="str">
            <v>2177</v>
          </cell>
          <cell r="K2839">
            <v>1</v>
          </cell>
          <cell r="L2839">
            <v>39630</v>
          </cell>
          <cell r="M2839">
            <v>112</v>
          </cell>
          <cell r="N2839">
            <v>0</v>
          </cell>
          <cell r="O2839">
            <v>40210</v>
          </cell>
          <cell r="P2839">
            <v>52</v>
          </cell>
          <cell r="Q2839" t="str">
            <v>Flat Rock Gas, LLC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 t="b">
            <v>0</v>
          </cell>
          <cell r="Z2839">
            <v>0</v>
          </cell>
          <cell r="AA2839">
            <v>1</v>
          </cell>
        </row>
        <row r="2840">
          <cell r="B2840">
            <v>994015</v>
          </cell>
          <cell r="D2840" t="str">
            <v>THREE RIVERS INLET</v>
          </cell>
          <cell r="E2840" t="str">
            <v>S</v>
          </cell>
          <cell r="F2840">
            <v>1000</v>
          </cell>
          <cell r="G2840" t="str">
            <v>RWP - Plant</v>
          </cell>
          <cell r="H2840">
            <v>1000</v>
          </cell>
          <cell r="I2840" t="str">
            <v>RWP - Plant</v>
          </cell>
          <cell r="J2840" t="str">
            <v>2177</v>
          </cell>
          <cell r="K2840">
            <v>1</v>
          </cell>
          <cell r="L2840">
            <v>39630</v>
          </cell>
          <cell r="M2840">
            <v>116</v>
          </cell>
          <cell r="N2840">
            <v>8.1187899999999993E-2</v>
          </cell>
          <cell r="O2840">
            <v>40391</v>
          </cell>
          <cell r="P2840">
            <v>1</v>
          </cell>
          <cell r="Q2840" t="str">
            <v>EOG Resources, Inc.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 t="b">
            <v>0</v>
          </cell>
          <cell r="Z2840">
            <v>0</v>
          </cell>
          <cell r="AA2840">
            <v>1</v>
          </cell>
        </row>
        <row r="2841">
          <cell r="B2841">
            <v>994015</v>
          </cell>
          <cell r="D2841" t="str">
            <v>THREE RIVERS INLET</v>
          </cell>
          <cell r="E2841" t="str">
            <v>S</v>
          </cell>
          <cell r="F2841">
            <v>1000</v>
          </cell>
          <cell r="G2841" t="str">
            <v>RWP - Plant</v>
          </cell>
          <cell r="H2841">
            <v>1000</v>
          </cell>
          <cell r="I2841" t="str">
            <v>RWP - Plant</v>
          </cell>
          <cell r="J2841" t="str">
            <v>2177</v>
          </cell>
          <cell r="K2841">
            <v>1</v>
          </cell>
          <cell r="L2841">
            <v>39630</v>
          </cell>
          <cell r="M2841">
            <v>119</v>
          </cell>
          <cell r="N2841">
            <v>1.35511E-2</v>
          </cell>
          <cell r="O2841">
            <v>40391</v>
          </cell>
          <cell r="P2841">
            <v>55</v>
          </cell>
          <cell r="Q2841" t="str">
            <v>El Paso E&amp;P Company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b">
            <v>0</v>
          </cell>
          <cell r="Z2841">
            <v>0</v>
          </cell>
          <cell r="AA2841">
            <v>1</v>
          </cell>
        </row>
        <row r="2842">
          <cell r="B2842">
            <v>994015</v>
          </cell>
          <cell r="D2842" t="str">
            <v>THREE RIVERS INLET</v>
          </cell>
          <cell r="E2842" t="str">
            <v>S</v>
          </cell>
          <cell r="F2842">
            <v>1000</v>
          </cell>
          <cell r="G2842" t="str">
            <v>RWP - Plant</v>
          </cell>
          <cell r="H2842">
            <v>1000</v>
          </cell>
          <cell r="I2842" t="str">
            <v>RWP - Plant</v>
          </cell>
          <cell r="J2842" t="str">
            <v>2177</v>
          </cell>
          <cell r="K2842">
            <v>1</v>
          </cell>
          <cell r="L2842">
            <v>39630</v>
          </cell>
          <cell r="M2842">
            <v>122</v>
          </cell>
          <cell r="N2842">
            <v>1.17479E-2</v>
          </cell>
          <cell r="O2842">
            <v>40391</v>
          </cell>
          <cell r="P2842">
            <v>57</v>
          </cell>
          <cell r="Q2842" t="str">
            <v>Foundation Energy Management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b">
            <v>0</v>
          </cell>
          <cell r="Z2842">
            <v>0</v>
          </cell>
          <cell r="AA2842">
            <v>1</v>
          </cell>
        </row>
        <row r="2843">
          <cell r="B2843">
            <v>994015</v>
          </cell>
          <cell r="D2843" t="str">
            <v>THREE RIVERS INLET</v>
          </cell>
          <cell r="E2843" t="str">
            <v>S</v>
          </cell>
          <cell r="F2843">
            <v>1000</v>
          </cell>
          <cell r="G2843" t="str">
            <v>RWP - Plant</v>
          </cell>
          <cell r="H2843">
            <v>1000</v>
          </cell>
          <cell r="I2843" t="str">
            <v>RWP - Plant</v>
          </cell>
          <cell r="J2843" t="str">
            <v>2177</v>
          </cell>
          <cell r="K2843">
            <v>1</v>
          </cell>
          <cell r="L2843">
            <v>39630</v>
          </cell>
          <cell r="M2843">
            <v>123</v>
          </cell>
          <cell r="N2843">
            <v>0.30049290000000001</v>
          </cell>
          <cell r="O2843">
            <v>40391</v>
          </cell>
          <cell r="P2843">
            <v>40</v>
          </cell>
          <cell r="Q2843" t="str">
            <v>XTO Energy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 t="b">
            <v>0</v>
          </cell>
          <cell r="Z2843">
            <v>0</v>
          </cell>
          <cell r="AA2843">
            <v>1</v>
          </cell>
        </row>
        <row r="2844">
          <cell r="B2844">
            <v>6507</v>
          </cell>
          <cell r="D2844" t="str">
            <v>CHAPITA TO RED WASH</v>
          </cell>
          <cell r="E2844" t="str">
            <v>I</v>
          </cell>
          <cell r="F2844">
            <v>98001</v>
          </cell>
          <cell r="G2844" t="str">
            <v>RWP Third Party Information</v>
          </cell>
          <cell r="H2844">
            <v>98001</v>
          </cell>
          <cell r="I2844" t="str">
            <v>RWP Third Party Information</v>
          </cell>
          <cell r="J2844" t="str">
            <v>999999</v>
          </cell>
          <cell r="K2844">
            <v>1</v>
          </cell>
          <cell r="L2844">
            <v>38687</v>
          </cell>
          <cell r="M2844">
            <v>999999</v>
          </cell>
          <cell r="N2844">
            <v>1</v>
          </cell>
          <cell r="O2844">
            <v>39661</v>
          </cell>
          <cell r="P2844">
            <v>999999</v>
          </cell>
          <cell r="Q2844" t="str">
            <v>Default Producer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b">
            <v>0</v>
          </cell>
          <cell r="Z2844">
            <v>0</v>
          </cell>
          <cell r="AA2844">
            <v>1</v>
          </cell>
        </row>
        <row r="2845">
          <cell r="B2845">
            <v>6671</v>
          </cell>
          <cell r="D2845" t="str">
            <v>OURAY EXCHANGE (CHECK METER)</v>
          </cell>
          <cell r="E2845" t="str">
            <v>I</v>
          </cell>
          <cell r="F2845">
            <v>98001</v>
          </cell>
          <cell r="G2845" t="str">
            <v>RWP Third Party Information</v>
          </cell>
          <cell r="H2845">
            <v>98001</v>
          </cell>
          <cell r="I2845" t="str">
            <v>RWP Third Party Information</v>
          </cell>
          <cell r="J2845" t="str">
            <v>912</v>
          </cell>
          <cell r="K2845">
            <v>1</v>
          </cell>
          <cell r="L2845">
            <v>38473</v>
          </cell>
          <cell r="M2845">
            <v>999999</v>
          </cell>
          <cell r="N2845">
            <v>1</v>
          </cell>
          <cell r="O2845">
            <v>38473</v>
          </cell>
          <cell r="P2845">
            <v>999999</v>
          </cell>
          <cell r="Q2845" t="str">
            <v>Default Producer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b">
            <v>0</v>
          </cell>
          <cell r="Z2845">
            <v>0</v>
          </cell>
          <cell r="AA2845">
            <v>1</v>
          </cell>
        </row>
        <row r="2846">
          <cell r="B2846">
            <v>7543</v>
          </cell>
          <cell r="D2846" t="str">
            <v>Three Rivers Del to QGH Hub</v>
          </cell>
          <cell r="E2846" t="str">
            <v>I</v>
          </cell>
          <cell r="F2846">
            <v>98001</v>
          </cell>
          <cell r="G2846" t="str">
            <v>RWP Third Party Information</v>
          </cell>
          <cell r="H2846">
            <v>98001</v>
          </cell>
          <cell r="I2846" t="str">
            <v>RWP Third Party Information</v>
          </cell>
          <cell r="J2846" t="str">
            <v>999999</v>
          </cell>
          <cell r="K2846">
            <v>1</v>
          </cell>
          <cell r="L2846">
            <v>39783</v>
          </cell>
          <cell r="M2846">
            <v>999999</v>
          </cell>
          <cell r="N2846">
            <v>1</v>
          </cell>
          <cell r="O2846">
            <v>39661</v>
          </cell>
          <cell r="P2846">
            <v>999999</v>
          </cell>
          <cell r="Q2846" t="str">
            <v>Default Producer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b">
            <v>0</v>
          </cell>
          <cell r="Z2846">
            <v>0</v>
          </cell>
          <cell r="AA2846">
            <v>1</v>
          </cell>
        </row>
        <row r="2847">
          <cell r="B2847">
            <v>7570</v>
          </cell>
          <cell r="D2847" t="str">
            <v>White River Yard Fuel Gas</v>
          </cell>
          <cell r="E2847" t="str">
            <v>I</v>
          </cell>
          <cell r="F2847">
            <v>98001</v>
          </cell>
          <cell r="G2847" t="str">
            <v>RWP Third Party Information</v>
          </cell>
          <cell r="H2847">
            <v>98001</v>
          </cell>
          <cell r="I2847" t="str">
            <v>RWP Third Party Information</v>
          </cell>
          <cell r="J2847" t="str">
            <v>999999</v>
          </cell>
          <cell r="K2847">
            <v>1</v>
          </cell>
          <cell r="L2847">
            <v>39387</v>
          </cell>
          <cell r="M2847">
            <v>999999</v>
          </cell>
          <cell r="N2847">
            <v>1</v>
          </cell>
          <cell r="O2847">
            <v>39661</v>
          </cell>
          <cell r="P2847">
            <v>999999</v>
          </cell>
          <cell r="Q2847" t="str">
            <v>Default Producer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b">
            <v>0</v>
          </cell>
          <cell r="Z2847">
            <v>0</v>
          </cell>
          <cell r="AA2847">
            <v>1</v>
          </cell>
        </row>
        <row r="2848">
          <cell r="B2848">
            <v>7743</v>
          </cell>
          <cell r="D2848" t="str">
            <v>WHITE RIVER PITS FUEL GAS</v>
          </cell>
          <cell r="E2848" t="str">
            <v>I</v>
          </cell>
          <cell r="F2848">
            <v>98001</v>
          </cell>
          <cell r="G2848" t="str">
            <v>RWP Third Party Information</v>
          </cell>
          <cell r="H2848">
            <v>98001</v>
          </cell>
          <cell r="I2848" t="str">
            <v>RWP Third Party Information</v>
          </cell>
          <cell r="J2848" t="str">
            <v>9999</v>
          </cell>
          <cell r="K2848">
            <v>1</v>
          </cell>
          <cell r="L2848">
            <v>39569</v>
          </cell>
          <cell r="M2848">
            <v>999999</v>
          </cell>
          <cell r="N2848">
            <v>1</v>
          </cell>
          <cell r="O2848">
            <v>39569</v>
          </cell>
          <cell r="P2848">
            <v>999999</v>
          </cell>
          <cell r="Q2848" t="str">
            <v>Default Producer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b">
            <v>0</v>
          </cell>
          <cell r="Z2848">
            <v>0</v>
          </cell>
          <cell r="AA2848">
            <v>1</v>
          </cell>
        </row>
        <row r="2849">
          <cell r="B2849">
            <v>991013</v>
          </cell>
          <cell r="D2849" t="str">
            <v>UB POOLING DELIVERY - EOG</v>
          </cell>
          <cell r="E2849" t="str">
            <v>I</v>
          </cell>
          <cell r="F2849">
            <v>98001</v>
          </cell>
          <cell r="G2849" t="str">
            <v>RWP Third Party Information</v>
          </cell>
          <cell r="H2849">
            <v>98001</v>
          </cell>
          <cell r="I2849" t="str">
            <v>RWP Third Party Information</v>
          </cell>
          <cell r="J2849" t="str">
            <v>999999</v>
          </cell>
          <cell r="K2849">
            <v>1</v>
          </cell>
          <cell r="L2849">
            <v>38657</v>
          </cell>
          <cell r="M2849">
            <v>999999</v>
          </cell>
          <cell r="N2849">
            <v>1</v>
          </cell>
          <cell r="O2849">
            <v>39661</v>
          </cell>
          <cell r="P2849">
            <v>999999</v>
          </cell>
          <cell r="Q2849" t="str">
            <v>Default Producer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 t="b">
            <v>0</v>
          </cell>
          <cell r="Z2849">
            <v>0</v>
          </cell>
          <cell r="AA2849">
            <v>1</v>
          </cell>
        </row>
        <row r="2850">
          <cell r="B2850">
            <v>991015</v>
          </cell>
          <cell r="D2850" t="str">
            <v>WONSIT SYSTEM FUEL DELIV</v>
          </cell>
          <cell r="E2850" t="str">
            <v>I</v>
          </cell>
          <cell r="F2850">
            <v>98001</v>
          </cell>
          <cell r="G2850" t="str">
            <v>RWP Third Party Information</v>
          </cell>
          <cell r="H2850">
            <v>98001</v>
          </cell>
          <cell r="I2850" t="str">
            <v>RWP Third Party Information</v>
          </cell>
          <cell r="J2850" t="str">
            <v>999999</v>
          </cell>
          <cell r="K2850">
            <v>1</v>
          </cell>
          <cell r="L2850">
            <v>38718</v>
          </cell>
          <cell r="M2850">
            <v>999999</v>
          </cell>
          <cell r="N2850">
            <v>1</v>
          </cell>
          <cell r="O2850">
            <v>39661</v>
          </cell>
          <cell r="P2850">
            <v>999999</v>
          </cell>
          <cell r="Q2850" t="str">
            <v>Default Producer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b">
            <v>0</v>
          </cell>
          <cell r="Z2850">
            <v>0</v>
          </cell>
          <cell r="AA2850">
            <v>1</v>
          </cell>
        </row>
        <row r="2851">
          <cell r="B2851">
            <v>991016</v>
          </cell>
          <cell r="D2851" t="str">
            <v xml:space="preserve">Red Wash In-Knd Shrnk-Fuel-LU </v>
          </cell>
          <cell r="E2851" t="str">
            <v>I</v>
          </cell>
          <cell r="F2851">
            <v>98001</v>
          </cell>
          <cell r="G2851" t="str">
            <v>RWP Third Party Information</v>
          </cell>
          <cell r="H2851">
            <v>98001</v>
          </cell>
          <cell r="I2851" t="str">
            <v>RWP Third Party Information</v>
          </cell>
          <cell r="J2851" t="str">
            <v>999999</v>
          </cell>
          <cell r="K2851">
            <v>1</v>
          </cell>
          <cell r="L2851">
            <v>38687</v>
          </cell>
          <cell r="M2851">
            <v>999999</v>
          </cell>
          <cell r="N2851">
            <v>1</v>
          </cell>
          <cell r="O2851">
            <v>39661</v>
          </cell>
          <cell r="P2851">
            <v>999999</v>
          </cell>
          <cell r="Q2851" t="str">
            <v>Default Producer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 t="b">
            <v>0</v>
          </cell>
          <cell r="Z2851">
            <v>0</v>
          </cell>
          <cell r="AA2851">
            <v>1</v>
          </cell>
        </row>
        <row r="2852">
          <cell r="B2852">
            <v>991021</v>
          </cell>
          <cell r="D2852" t="str">
            <v>QEP POOLING DELIVERIES</v>
          </cell>
          <cell r="E2852" t="str">
            <v>I</v>
          </cell>
          <cell r="F2852">
            <v>98001</v>
          </cell>
          <cell r="G2852" t="str">
            <v>RWP Third Party Information</v>
          </cell>
          <cell r="H2852">
            <v>98001</v>
          </cell>
          <cell r="I2852" t="str">
            <v>RWP Third Party Information</v>
          </cell>
          <cell r="J2852" t="str">
            <v>999999</v>
          </cell>
          <cell r="K2852">
            <v>1</v>
          </cell>
          <cell r="L2852">
            <v>38687</v>
          </cell>
          <cell r="M2852">
            <v>999999</v>
          </cell>
          <cell r="N2852">
            <v>1</v>
          </cell>
          <cell r="O2852">
            <v>39661</v>
          </cell>
          <cell r="P2852">
            <v>999999</v>
          </cell>
          <cell r="Q2852" t="str">
            <v>Default Producer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 t="b">
            <v>0</v>
          </cell>
          <cell r="Z2852">
            <v>0</v>
          </cell>
          <cell r="AA2852">
            <v>1</v>
          </cell>
        </row>
        <row r="2853">
          <cell r="B2853">
            <v>991025</v>
          </cell>
          <cell r="D2853" t="str">
            <v xml:space="preserve">UB POOLING DELIVERY - MLG EOG </v>
          </cell>
          <cell r="E2853" t="str">
            <v>I</v>
          </cell>
          <cell r="F2853">
            <v>98001</v>
          </cell>
          <cell r="G2853" t="str">
            <v>RWP Third Party Information</v>
          </cell>
          <cell r="H2853">
            <v>98001</v>
          </cell>
          <cell r="I2853" t="str">
            <v>RWP Third Party Information</v>
          </cell>
          <cell r="J2853" t="str">
            <v>999999</v>
          </cell>
          <cell r="K2853">
            <v>1</v>
          </cell>
          <cell r="L2853">
            <v>39873</v>
          </cell>
          <cell r="M2853">
            <v>999999</v>
          </cell>
          <cell r="N2853">
            <v>1</v>
          </cell>
          <cell r="O2853">
            <v>39661</v>
          </cell>
          <cell r="P2853">
            <v>999999</v>
          </cell>
          <cell r="Q2853" t="str">
            <v>Default Producer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 t="b">
            <v>0</v>
          </cell>
          <cell r="Z2853">
            <v>0</v>
          </cell>
          <cell r="AA2853">
            <v>1</v>
          </cell>
        </row>
        <row r="2854">
          <cell r="B2854">
            <v>390</v>
          </cell>
          <cell r="D2854" t="str">
            <v>LATERAL 520 CK.MTR.</v>
          </cell>
          <cell r="E2854" t="str">
            <v>I</v>
          </cell>
          <cell r="F2854">
            <v>99001</v>
          </cell>
          <cell r="G2854" t="str">
            <v>RWP Information</v>
          </cell>
          <cell r="H2854">
            <v>99001</v>
          </cell>
          <cell r="I2854" t="str">
            <v>RWP Information</v>
          </cell>
          <cell r="J2854" t="str">
            <v>909</v>
          </cell>
          <cell r="K2854">
            <v>1</v>
          </cell>
          <cell r="L2854">
            <v>38473</v>
          </cell>
          <cell r="M2854">
            <v>999999</v>
          </cell>
          <cell r="N2854">
            <v>1</v>
          </cell>
          <cell r="O2854">
            <v>38473</v>
          </cell>
          <cell r="P2854">
            <v>999999</v>
          </cell>
          <cell r="Q2854" t="str">
            <v>Default Producer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 t="b">
            <v>0</v>
          </cell>
          <cell r="Z2854">
            <v>0</v>
          </cell>
          <cell r="AA2854">
            <v>1</v>
          </cell>
        </row>
        <row r="2855">
          <cell r="B2855">
            <v>4467</v>
          </cell>
          <cell r="D2855" t="str">
            <v>OURAY/CHAPITA COMP</v>
          </cell>
          <cell r="E2855" t="str">
            <v>I</v>
          </cell>
          <cell r="F2855">
            <v>99001</v>
          </cell>
          <cell r="G2855" t="str">
            <v>RWP Information</v>
          </cell>
          <cell r="H2855">
            <v>99001</v>
          </cell>
          <cell r="I2855" t="str">
            <v>RWP Information</v>
          </cell>
          <cell r="J2855" t="str">
            <v>999999</v>
          </cell>
          <cell r="K2855">
            <v>1</v>
          </cell>
          <cell r="L2855">
            <v>38353</v>
          </cell>
          <cell r="M2855">
            <v>999999</v>
          </cell>
          <cell r="N2855">
            <v>1</v>
          </cell>
          <cell r="O2855">
            <v>39661</v>
          </cell>
          <cell r="P2855">
            <v>999999</v>
          </cell>
          <cell r="Q2855" t="str">
            <v>Default Producer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b">
            <v>0</v>
          </cell>
          <cell r="AA2855">
            <v>1</v>
          </cell>
        </row>
        <row r="2856">
          <cell r="B2856">
            <v>4543</v>
          </cell>
          <cell r="D2856" t="str">
            <v>LAT 520 DEHY FG</v>
          </cell>
          <cell r="E2856" t="str">
            <v>I</v>
          </cell>
          <cell r="F2856">
            <v>99001</v>
          </cell>
          <cell r="G2856" t="str">
            <v>RWP Information</v>
          </cell>
          <cell r="H2856">
            <v>99001</v>
          </cell>
          <cell r="I2856" t="str">
            <v>RWP Information</v>
          </cell>
          <cell r="J2856" t="str">
            <v>999999</v>
          </cell>
          <cell r="K2856">
            <v>1</v>
          </cell>
          <cell r="L2856">
            <v>38353</v>
          </cell>
          <cell r="M2856">
            <v>999999</v>
          </cell>
          <cell r="N2856">
            <v>1</v>
          </cell>
          <cell r="O2856">
            <v>39661</v>
          </cell>
          <cell r="P2856">
            <v>999999</v>
          </cell>
          <cell r="Q2856" t="str">
            <v>Default Producer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 t="b">
            <v>0</v>
          </cell>
          <cell r="AA2856">
            <v>1</v>
          </cell>
        </row>
        <row r="2857">
          <cell r="B2857">
            <v>6071</v>
          </cell>
          <cell r="D2857" t="str">
            <v>AMINE FUEL</v>
          </cell>
          <cell r="E2857" t="str">
            <v>R</v>
          </cell>
          <cell r="F2857">
            <v>99001</v>
          </cell>
          <cell r="G2857" t="str">
            <v>RWP Information</v>
          </cell>
          <cell r="H2857">
            <v>99001</v>
          </cell>
          <cell r="I2857" t="str">
            <v>RWP Information</v>
          </cell>
          <cell r="J2857" t="str">
            <v>999999</v>
          </cell>
          <cell r="K2857">
            <v>1</v>
          </cell>
          <cell r="L2857">
            <v>38353</v>
          </cell>
          <cell r="M2857">
            <v>999999</v>
          </cell>
          <cell r="N2857">
            <v>1</v>
          </cell>
          <cell r="O2857">
            <v>39661</v>
          </cell>
          <cell r="P2857">
            <v>999999</v>
          </cell>
          <cell r="Q2857" t="str">
            <v>Default Producer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 t="b">
            <v>0</v>
          </cell>
          <cell r="AA2857">
            <v>1</v>
          </cell>
        </row>
        <row r="2858">
          <cell r="B2858">
            <v>6084</v>
          </cell>
          <cell r="D2858" t="str">
            <v>LEASE FUEL 502</v>
          </cell>
          <cell r="E2858" t="str">
            <v>I</v>
          </cell>
          <cell r="F2858">
            <v>99001</v>
          </cell>
          <cell r="G2858" t="str">
            <v>RWP Information</v>
          </cell>
          <cell r="H2858">
            <v>99001</v>
          </cell>
          <cell r="I2858" t="str">
            <v>RWP Information</v>
          </cell>
          <cell r="J2858" t="str">
            <v>999999</v>
          </cell>
          <cell r="K2858">
            <v>1</v>
          </cell>
          <cell r="L2858">
            <v>38353</v>
          </cell>
          <cell r="M2858">
            <v>999999</v>
          </cell>
          <cell r="N2858">
            <v>1</v>
          </cell>
          <cell r="O2858">
            <v>39661</v>
          </cell>
          <cell r="P2858">
            <v>999999</v>
          </cell>
          <cell r="Q2858" t="str">
            <v>Default Producer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b">
            <v>0</v>
          </cell>
          <cell r="AA2858">
            <v>1</v>
          </cell>
        </row>
        <row r="2859">
          <cell r="B2859">
            <v>6085</v>
          </cell>
          <cell r="D2859" t="str">
            <v>QUESTAR 10 401</v>
          </cell>
          <cell r="E2859" t="str">
            <v>I</v>
          </cell>
          <cell r="F2859">
            <v>99001</v>
          </cell>
          <cell r="G2859" t="str">
            <v>RWP Information</v>
          </cell>
          <cell r="H2859">
            <v>99001</v>
          </cell>
          <cell r="I2859" t="str">
            <v>RWP Information</v>
          </cell>
          <cell r="J2859" t="str">
            <v>999999</v>
          </cell>
          <cell r="K2859">
            <v>1</v>
          </cell>
          <cell r="L2859">
            <v>38353</v>
          </cell>
          <cell r="M2859">
            <v>999999</v>
          </cell>
          <cell r="N2859">
            <v>1</v>
          </cell>
          <cell r="O2859">
            <v>39661</v>
          </cell>
          <cell r="P2859">
            <v>999999</v>
          </cell>
          <cell r="Q2859" t="str">
            <v>Default Producer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b">
            <v>0</v>
          </cell>
          <cell r="AA2859">
            <v>1</v>
          </cell>
        </row>
        <row r="2860">
          <cell r="B2860">
            <v>6086</v>
          </cell>
          <cell r="D2860" t="str">
            <v>W. V. COMP FUEL 301</v>
          </cell>
          <cell r="E2860" t="str">
            <v>I</v>
          </cell>
          <cell r="F2860">
            <v>99001</v>
          </cell>
          <cell r="G2860" t="str">
            <v>RWP Information</v>
          </cell>
          <cell r="H2860">
            <v>99001</v>
          </cell>
          <cell r="I2860" t="str">
            <v>RWP Information</v>
          </cell>
          <cell r="J2860" t="str">
            <v>999999</v>
          </cell>
          <cell r="K2860">
            <v>1</v>
          </cell>
          <cell r="L2860">
            <v>38353</v>
          </cell>
          <cell r="M2860">
            <v>999999</v>
          </cell>
          <cell r="N2860">
            <v>1</v>
          </cell>
          <cell r="O2860">
            <v>39661</v>
          </cell>
          <cell r="P2860">
            <v>999999</v>
          </cell>
          <cell r="Q2860" t="str">
            <v>Default Producer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 t="b">
            <v>0</v>
          </cell>
          <cell r="AA2860">
            <v>1</v>
          </cell>
        </row>
        <row r="2861">
          <cell r="B2861">
            <v>6271</v>
          </cell>
          <cell r="D2861" t="str">
            <v>V-371 OVERHEAD</v>
          </cell>
          <cell r="E2861" t="str">
            <v>I</v>
          </cell>
          <cell r="F2861">
            <v>99001</v>
          </cell>
          <cell r="G2861" t="str">
            <v>RWP Information</v>
          </cell>
          <cell r="H2861">
            <v>99001</v>
          </cell>
          <cell r="I2861" t="str">
            <v>RWP Information</v>
          </cell>
          <cell r="J2861" t="str">
            <v>999999</v>
          </cell>
          <cell r="K2861">
            <v>1</v>
          </cell>
          <cell r="L2861">
            <v>39448</v>
          </cell>
          <cell r="M2861">
            <v>999999</v>
          </cell>
          <cell r="N2861">
            <v>1</v>
          </cell>
          <cell r="O2861">
            <v>39661</v>
          </cell>
          <cell r="P2861">
            <v>999999</v>
          </cell>
          <cell r="Q2861" t="str">
            <v>Default Producer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 t="b">
            <v>0</v>
          </cell>
          <cell r="AA2861">
            <v>1</v>
          </cell>
        </row>
        <row r="2862">
          <cell r="B2862">
            <v>6272</v>
          </cell>
          <cell r="D2862" t="str">
            <v>WONSITS 8 101</v>
          </cell>
          <cell r="E2862" t="str">
            <v>I</v>
          </cell>
          <cell r="F2862">
            <v>99001</v>
          </cell>
          <cell r="G2862" t="str">
            <v>RWP Information</v>
          </cell>
          <cell r="H2862">
            <v>99001</v>
          </cell>
          <cell r="I2862" t="str">
            <v>RWP Information</v>
          </cell>
          <cell r="J2862" t="str">
            <v>999999</v>
          </cell>
          <cell r="K2862">
            <v>1</v>
          </cell>
          <cell r="L2862">
            <v>38353</v>
          </cell>
          <cell r="M2862">
            <v>999999</v>
          </cell>
          <cell r="N2862">
            <v>1</v>
          </cell>
          <cell r="O2862">
            <v>39661</v>
          </cell>
          <cell r="P2862">
            <v>999999</v>
          </cell>
          <cell r="Q2862" t="str">
            <v>Default Producer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 t="b">
            <v>0</v>
          </cell>
          <cell r="AA2862">
            <v>1</v>
          </cell>
        </row>
        <row r="2863">
          <cell r="B2863">
            <v>6274</v>
          </cell>
          <cell r="D2863" t="str">
            <v>WONSITS 16 103</v>
          </cell>
          <cell r="E2863" t="str">
            <v>I</v>
          </cell>
          <cell r="F2863">
            <v>99001</v>
          </cell>
          <cell r="G2863" t="str">
            <v>RWP Information</v>
          </cell>
          <cell r="H2863">
            <v>99001</v>
          </cell>
          <cell r="I2863" t="str">
            <v>RWP Information</v>
          </cell>
          <cell r="J2863" t="str">
            <v>999999</v>
          </cell>
          <cell r="K2863">
            <v>1</v>
          </cell>
          <cell r="L2863">
            <v>38353</v>
          </cell>
          <cell r="M2863">
            <v>999999</v>
          </cell>
          <cell r="N2863">
            <v>1</v>
          </cell>
          <cell r="O2863">
            <v>39661</v>
          </cell>
          <cell r="P2863">
            <v>999999</v>
          </cell>
          <cell r="Q2863" t="str">
            <v>Default Producer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 t="b">
            <v>0</v>
          </cell>
          <cell r="AA2863">
            <v>1</v>
          </cell>
        </row>
        <row r="2864">
          <cell r="B2864">
            <v>6276</v>
          </cell>
          <cell r="D2864" t="str">
            <v>PLANT USAGE 501</v>
          </cell>
          <cell r="E2864" t="str">
            <v>I</v>
          </cell>
          <cell r="F2864">
            <v>99001</v>
          </cell>
          <cell r="G2864" t="str">
            <v>RWP Information</v>
          </cell>
          <cell r="H2864">
            <v>99001</v>
          </cell>
          <cell r="I2864" t="str">
            <v>RWP Information</v>
          </cell>
          <cell r="J2864" t="str">
            <v>999999</v>
          </cell>
          <cell r="K2864">
            <v>1</v>
          </cell>
          <cell r="L2864">
            <v>38353</v>
          </cell>
          <cell r="M2864">
            <v>999999</v>
          </cell>
          <cell r="N2864">
            <v>1</v>
          </cell>
          <cell r="O2864">
            <v>39661</v>
          </cell>
          <cell r="P2864">
            <v>999999</v>
          </cell>
          <cell r="Q2864" t="str">
            <v>Default Producer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 t="b">
            <v>0</v>
          </cell>
          <cell r="AA2864">
            <v>1</v>
          </cell>
        </row>
        <row r="2865">
          <cell r="B2865">
            <v>6278</v>
          </cell>
          <cell r="D2865" t="str">
            <v>COMP FUEL 503</v>
          </cell>
          <cell r="E2865" t="str">
            <v>I</v>
          </cell>
          <cell r="F2865">
            <v>99001</v>
          </cell>
          <cell r="G2865" t="str">
            <v>RWP Information</v>
          </cell>
          <cell r="H2865">
            <v>99001</v>
          </cell>
          <cell r="I2865" t="str">
            <v>RWP Information</v>
          </cell>
          <cell r="J2865" t="str">
            <v>999999</v>
          </cell>
          <cell r="K2865">
            <v>1</v>
          </cell>
          <cell r="L2865">
            <v>38353</v>
          </cell>
          <cell r="M2865">
            <v>999999</v>
          </cell>
          <cell r="N2865">
            <v>1</v>
          </cell>
          <cell r="O2865">
            <v>39661</v>
          </cell>
          <cell r="P2865">
            <v>999999</v>
          </cell>
          <cell r="Q2865" t="str">
            <v>Default Producer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 t="b">
            <v>0</v>
          </cell>
          <cell r="AA2865">
            <v>1</v>
          </cell>
        </row>
        <row r="2866">
          <cell r="B2866">
            <v>6279</v>
          </cell>
          <cell r="D2866" t="str">
            <v>QUESTAR 6 402</v>
          </cell>
          <cell r="E2866" t="str">
            <v>I</v>
          </cell>
          <cell r="F2866">
            <v>99001</v>
          </cell>
          <cell r="G2866" t="str">
            <v>RWP Information</v>
          </cell>
          <cell r="H2866">
            <v>99001</v>
          </cell>
          <cell r="I2866" t="str">
            <v>RWP Information</v>
          </cell>
          <cell r="J2866" t="str">
            <v>999999</v>
          </cell>
          <cell r="K2866">
            <v>1</v>
          </cell>
          <cell r="L2866">
            <v>38353</v>
          </cell>
          <cell r="M2866">
            <v>999999</v>
          </cell>
          <cell r="N2866">
            <v>1</v>
          </cell>
          <cell r="O2866">
            <v>39661</v>
          </cell>
          <cell r="P2866">
            <v>999999</v>
          </cell>
          <cell r="Q2866" t="str">
            <v>Default Producer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b">
            <v>0</v>
          </cell>
          <cell r="AA2866">
            <v>1</v>
          </cell>
        </row>
        <row r="2867">
          <cell r="B2867">
            <v>6280</v>
          </cell>
          <cell r="D2867" t="str">
            <v>NWPL 10 403</v>
          </cell>
          <cell r="E2867" t="str">
            <v>I</v>
          </cell>
          <cell r="F2867">
            <v>99001</v>
          </cell>
          <cell r="G2867" t="str">
            <v>RWP Information</v>
          </cell>
          <cell r="H2867">
            <v>99001</v>
          </cell>
          <cell r="I2867" t="str">
            <v>RWP Information</v>
          </cell>
          <cell r="J2867" t="str">
            <v>999999</v>
          </cell>
          <cell r="K2867">
            <v>1</v>
          </cell>
          <cell r="L2867">
            <v>38353</v>
          </cell>
          <cell r="M2867">
            <v>999999</v>
          </cell>
          <cell r="N2867">
            <v>1</v>
          </cell>
          <cell r="O2867">
            <v>39661</v>
          </cell>
          <cell r="P2867">
            <v>999999</v>
          </cell>
          <cell r="Q2867" t="str">
            <v>Default Producer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 t="b">
            <v>0</v>
          </cell>
          <cell r="AA2867">
            <v>1</v>
          </cell>
        </row>
        <row r="2868">
          <cell r="B2868">
            <v>6281</v>
          </cell>
          <cell r="D2868" t="str">
            <v>NWPL 6 404</v>
          </cell>
          <cell r="E2868" t="str">
            <v>I</v>
          </cell>
          <cell r="F2868">
            <v>99001</v>
          </cell>
          <cell r="G2868" t="str">
            <v>RWP Information</v>
          </cell>
          <cell r="H2868">
            <v>99001</v>
          </cell>
          <cell r="I2868" t="str">
            <v>RWP Information</v>
          </cell>
          <cell r="J2868" t="str">
            <v>999999</v>
          </cell>
          <cell r="K2868">
            <v>1</v>
          </cell>
          <cell r="L2868">
            <v>38353</v>
          </cell>
          <cell r="M2868">
            <v>999999</v>
          </cell>
          <cell r="N2868">
            <v>1</v>
          </cell>
          <cell r="O2868">
            <v>39661</v>
          </cell>
          <cell r="P2868">
            <v>999999</v>
          </cell>
          <cell r="Q2868" t="str">
            <v>Default Producer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 t="b">
            <v>0</v>
          </cell>
          <cell r="AA2868">
            <v>1</v>
          </cell>
        </row>
        <row r="2869">
          <cell r="B2869">
            <v>6282</v>
          </cell>
          <cell r="D2869" t="str">
            <v>W. V. COMP OUT 300</v>
          </cell>
          <cell r="E2869" t="str">
            <v>I</v>
          </cell>
          <cell r="F2869">
            <v>99001</v>
          </cell>
          <cell r="G2869" t="str">
            <v>RWP Information</v>
          </cell>
          <cell r="H2869">
            <v>99001</v>
          </cell>
          <cell r="I2869" t="str">
            <v>RWP Information</v>
          </cell>
          <cell r="J2869" t="str">
            <v>999999</v>
          </cell>
          <cell r="K2869">
            <v>1</v>
          </cell>
          <cell r="L2869">
            <v>38443</v>
          </cell>
          <cell r="M2869">
            <v>999999</v>
          </cell>
          <cell r="N2869">
            <v>1</v>
          </cell>
          <cell r="O2869">
            <v>39661</v>
          </cell>
          <cell r="P2869">
            <v>999999</v>
          </cell>
          <cell r="Q2869" t="str">
            <v>Default Producer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b">
            <v>0</v>
          </cell>
          <cell r="Z2869">
            <v>0</v>
          </cell>
          <cell r="AA2869">
            <v>1</v>
          </cell>
        </row>
        <row r="2870">
          <cell r="B2870">
            <v>6283</v>
          </cell>
          <cell r="D2870" t="str">
            <v>W. V. COMP IN 200</v>
          </cell>
          <cell r="E2870" t="str">
            <v>I</v>
          </cell>
          <cell r="F2870">
            <v>99001</v>
          </cell>
          <cell r="G2870" t="str">
            <v>RWP Information</v>
          </cell>
          <cell r="H2870">
            <v>99001</v>
          </cell>
          <cell r="I2870" t="str">
            <v>RWP Information</v>
          </cell>
          <cell r="J2870" t="str">
            <v>999999</v>
          </cell>
          <cell r="K2870">
            <v>1</v>
          </cell>
          <cell r="L2870">
            <v>38443</v>
          </cell>
          <cell r="M2870">
            <v>999999</v>
          </cell>
          <cell r="N2870">
            <v>1</v>
          </cell>
          <cell r="O2870">
            <v>39661</v>
          </cell>
          <cell r="P2870">
            <v>999999</v>
          </cell>
          <cell r="Q2870" t="str">
            <v>Default Producer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b">
            <v>0</v>
          </cell>
          <cell r="Z2870">
            <v>0</v>
          </cell>
          <cell r="AA2870">
            <v>1</v>
          </cell>
        </row>
        <row r="2871">
          <cell r="B2871">
            <v>6284</v>
          </cell>
          <cell r="D2871" t="str">
            <v>QEP FUEL GAS SYSTEM DELIVERY</v>
          </cell>
          <cell r="E2871" t="str">
            <v>I</v>
          </cell>
          <cell r="F2871">
            <v>99001</v>
          </cell>
          <cell r="G2871" t="str">
            <v>RWP Information</v>
          </cell>
          <cell r="H2871">
            <v>99001</v>
          </cell>
          <cell r="I2871" t="str">
            <v>RWP Information</v>
          </cell>
          <cell r="J2871" t="str">
            <v>999999</v>
          </cell>
          <cell r="K2871">
            <v>1</v>
          </cell>
          <cell r="L2871">
            <v>38626</v>
          </cell>
          <cell r="M2871">
            <v>999999</v>
          </cell>
          <cell r="N2871">
            <v>1</v>
          </cell>
          <cell r="O2871">
            <v>39661</v>
          </cell>
          <cell r="P2871">
            <v>999999</v>
          </cell>
          <cell r="Q2871" t="str">
            <v>Default Producer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 t="b">
            <v>0</v>
          </cell>
          <cell r="AA2871">
            <v>1</v>
          </cell>
        </row>
        <row r="2872">
          <cell r="B2872">
            <v>6289</v>
          </cell>
          <cell r="D2872" t="str">
            <v>REDWASH POOLING RECEIPTS</v>
          </cell>
          <cell r="E2872" t="str">
            <v>I</v>
          </cell>
          <cell r="F2872">
            <v>99001</v>
          </cell>
          <cell r="G2872" t="str">
            <v>RWP Information</v>
          </cell>
          <cell r="H2872">
            <v>99001</v>
          </cell>
          <cell r="I2872" t="str">
            <v>RWP Information</v>
          </cell>
          <cell r="J2872" t="str">
            <v>999999</v>
          </cell>
          <cell r="K2872">
            <v>1</v>
          </cell>
          <cell r="L2872">
            <v>38353</v>
          </cell>
          <cell r="M2872">
            <v>999999</v>
          </cell>
          <cell r="N2872">
            <v>1</v>
          </cell>
          <cell r="O2872">
            <v>39661</v>
          </cell>
          <cell r="P2872">
            <v>999999</v>
          </cell>
          <cell r="Q2872" t="str">
            <v>Default Producer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 t="b">
            <v>0</v>
          </cell>
          <cell r="AA2872">
            <v>1</v>
          </cell>
        </row>
        <row r="2873">
          <cell r="B2873">
            <v>6290</v>
          </cell>
          <cell r="D2873" t="str">
            <v>RED WASH GAS TO INCINERATOR</v>
          </cell>
          <cell r="E2873" t="str">
            <v>I</v>
          </cell>
          <cell r="F2873">
            <v>99001</v>
          </cell>
          <cell r="G2873" t="str">
            <v>RWP Information</v>
          </cell>
          <cell r="H2873">
            <v>99001</v>
          </cell>
          <cell r="I2873" t="str">
            <v>RWP Information</v>
          </cell>
          <cell r="J2873" t="str">
            <v>999999</v>
          </cell>
          <cell r="K2873">
            <v>1</v>
          </cell>
          <cell r="L2873">
            <v>38353</v>
          </cell>
          <cell r="M2873">
            <v>999999</v>
          </cell>
          <cell r="N2873">
            <v>1</v>
          </cell>
          <cell r="O2873">
            <v>39661</v>
          </cell>
          <cell r="P2873">
            <v>999999</v>
          </cell>
          <cell r="Q2873" t="str">
            <v>Default Producer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 t="b">
            <v>0</v>
          </cell>
          <cell r="AA2873">
            <v>1</v>
          </cell>
        </row>
        <row r="2874">
          <cell r="B2874">
            <v>6341</v>
          </cell>
          <cell r="D2874" t="str">
            <v>HORSHOE BEND SYS BAL</v>
          </cell>
          <cell r="E2874" t="str">
            <v>I</v>
          </cell>
          <cell r="F2874">
            <v>99001</v>
          </cell>
          <cell r="G2874" t="str">
            <v>RWP Information</v>
          </cell>
          <cell r="H2874">
            <v>99001</v>
          </cell>
          <cell r="I2874" t="str">
            <v>RWP Information</v>
          </cell>
          <cell r="J2874" t="str">
            <v>999999</v>
          </cell>
          <cell r="K2874">
            <v>1</v>
          </cell>
          <cell r="L2874">
            <v>38353</v>
          </cell>
          <cell r="M2874">
            <v>999999</v>
          </cell>
          <cell r="N2874">
            <v>1</v>
          </cell>
          <cell r="O2874">
            <v>39661</v>
          </cell>
          <cell r="P2874">
            <v>999999</v>
          </cell>
          <cell r="Q2874" t="str">
            <v>Default Producer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b">
            <v>0</v>
          </cell>
          <cell r="AA2874">
            <v>1</v>
          </cell>
        </row>
        <row r="2875">
          <cell r="B2875">
            <v>6444</v>
          </cell>
          <cell r="D2875" t="str">
            <v>CHAPITA COMPRESSOR PLANT DISCH</v>
          </cell>
          <cell r="E2875" t="str">
            <v>I</v>
          </cell>
          <cell r="F2875">
            <v>99001</v>
          </cell>
          <cell r="G2875" t="str">
            <v>RWP Information</v>
          </cell>
          <cell r="H2875">
            <v>99001</v>
          </cell>
          <cell r="I2875" t="str">
            <v>RWP Information</v>
          </cell>
          <cell r="J2875" t="str">
            <v>999999</v>
          </cell>
          <cell r="K2875">
            <v>1</v>
          </cell>
          <cell r="L2875">
            <v>38443</v>
          </cell>
          <cell r="M2875">
            <v>999999</v>
          </cell>
          <cell r="N2875">
            <v>1</v>
          </cell>
          <cell r="O2875">
            <v>39661</v>
          </cell>
          <cell r="P2875">
            <v>999999</v>
          </cell>
          <cell r="Q2875" t="str">
            <v>Default Producer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 t="b">
            <v>0</v>
          </cell>
          <cell r="Z2875">
            <v>0</v>
          </cell>
          <cell r="AA2875">
            <v>1</v>
          </cell>
        </row>
        <row r="2876">
          <cell r="B2876">
            <v>6445</v>
          </cell>
          <cell r="D2876" t="str">
            <v>CHAPITA COMPRESSOR FUEL GAS</v>
          </cell>
          <cell r="E2876" t="str">
            <v>I</v>
          </cell>
          <cell r="F2876">
            <v>99001</v>
          </cell>
          <cell r="G2876" t="str">
            <v>RWP Information</v>
          </cell>
          <cell r="H2876">
            <v>99001</v>
          </cell>
          <cell r="I2876" t="str">
            <v>RWP Information</v>
          </cell>
          <cell r="J2876" t="str">
            <v>999999</v>
          </cell>
          <cell r="K2876">
            <v>1</v>
          </cell>
          <cell r="L2876">
            <v>38353</v>
          </cell>
          <cell r="M2876">
            <v>999999</v>
          </cell>
          <cell r="N2876">
            <v>1</v>
          </cell>
          <cell r="O2876">
            <v>39661</v>
          </cell>
          <cell r="P2876">
            <v>999999</v>
          </cell>
          <cell r="Q2876" t="str">
            <v>Default Producer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 t="b">
            <v>0</v>
          </cell>
          <cell r="AA2876">
            <v>1</v>
          </cell>
        </row>
        <row r="2877">
          <cell r="B2877">
            <v>6446</v>
          </cell>
          <cell r="D2877" t="str">
            <v>CHAPITA COMPRESSOR 1 FUEL GAS</v>
          </cell>
          <cell r="E2877" t="str">
            <v>I</v>
          </cell>
          <cell r="F2877">
            <v>99001</v>
          </cell>
          <cell r="G2877" t="str">
            <v>RWP Information</v>
          </cell>
          <cell r="H2877">
            <v>99001</v>
          </cell>
          <cell r="I2877" t="str">
            <v>RWP Information</v>
          </cell>
          <cell r="J2877" t="str">
            <v>999999</v>
          </cell>
          <cell r="K2877">
            <v>1</v>
          </cell>
          <cell r="L2877">
            <v>38353</v>
          </cell>
          <cell r="M2877">
            <v>999999</v>
          </cell>
          <cell r="N2877">
            <v>1</v>
          </cell>
          <cell r="O2877">
            <v>39661</v>
          </cell>
          <cell r="P2877">
            <v>999999</v>
          </cell>
          <cell r="Q2877" t="str">
            <v>Default Producer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b">
            <v>0</v>
          </cell>
          <cell r="AA2877">
            <v>1</v>
          </cell>
        </row>
        <row r="2878">
          <cell r="B2878">
            <v>6447</v>
          </cell>
          <cell r="D2878" t="str">
            <v>CHAPITA COMPRESSOR 2 FUEL GAS</v>
          </cell>
          <cell r="E2878" t="str">
            <v>I</v>
          </cell>
          <cell r="F2878">
            <v>99001</v>
          </cell>
          <cell r="G2878" t="str">
            <v>RWP Information</v>
          </cell>
          <cell r="H2878">
            <v>99001</v>
          </cell>
          <cell r="I2878" t="str">
            <v>RWP Information</v>
          </cell>
          <cell r="J2878" t="str">
            <v>999999</v>
          </cell>
          <cell r="K2878">
            <v>1</v>
          </cell>
          <cell r="L2878">
            <v>38353</v>
          </cell>
          <cell r="M2878">
            <v>999999</v>
          </cell>
          <cell r="N2878">
            <v>1</v>
          </cell>
          <cell r="O2878">
            <v>39661</v>
          </cell>
          <cell r="P2878">
            <v>999999</v>
          </cell>
          <cell r="Q2878" t="str">
            <v>Default Producer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 t="b">
            <v>0</v>
          </cell>
          <cell r="AA2878">
            <v>1</v>
          </cell>
        </row>
        <row r="2879">
          <cell r="B2879">
            <v>6658</v>
          </cell>
          <cell r="D2879" t="str">
            <v>QEP CHAPITA POOLING REC</v>
          </cell>
          <cell r="E2879" t="str">
            <v>I</v>
          </cell>
          <cell r="F2879">
            <v>99001</v>
          </cell>
          <cell r="G2879" t="str">
            <v>RWP Information</v>
          </cell>
          <cell r="H2879">
            <v>99001</v>
          </cell>
          <cell r="I2879" t="str">
            <v>RWP Information</v>
          </cell>
          <cell r="J2879" t="str">
            <v>999999</v>
          </cell>
          <cell r="K2879">
            <v>1</v>
          </cell>
          <cell r="L2879">
            <v>38443</v>
          </cell>
          <cell r="M2879">
            <v>999999</v>
          </cell>
          <cell r="N2879">
            <v>1</v>
          </cell>
          <cell r="O2879">
            <v>39661</v>
          </cell>
          <cell r="P2879">
            <v>999999</v>
          </cell>
          <cell r="Q2879" t="str">
            <v>Default Producer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 t="b">
            <v>0</v>
          </cell>
          <cell r="Z2879">
            <v>0</v>
          </cell>
          <cell r="AA2879">
            <v>1</v>
          </cell>
        </row>
        <row r="2880">
          <cell r="B2880">
            <v>6770</v>
          </cell>
          <cell r="D2880" t="str">
            <v>BRIDGE STATION RECEIPTS</v>
          </cell>
          <cell r="E2880" t="str">
            <v>I</v>
          </cell>
          <cell r="F2880">
            <v>99001</v>
          </cell>
          <cell r="G2880" t="str">
            <v>RWP Information</v>
          </cell>
          <cell r="H2880">
            <v>99001</v>
          </cell>
          <cell r="I2880" t="str">
            <v>RWP Information</v>
          </cell>
          <cell r="J2880" t="str">
            <v>999999</v>
          </cell>
          <cell r="K2880">
            <v>1</v>
          </cell>
          <cell r="L2880">
            <v>38657</v>
          </cell>
          <cell r="M2880">
            <v>999999</v>
          </cell>
          <cell r="N2880">
            <v>1</v>
          </cell>
          <cell r="O2880">
            <v>39661</v>
          </cell>
          <cell r="P2880">
            <v>999999</v>
          </cell>
          <cell r="Q2880" t="str">
            <v>Default Producer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b">
            <v>0</v>
          </cell>
          <cell r="Z2880">
            <v>0</v>
          </cell>
          <cell r="AA2880">
            <v>1</v>
          </cell>
        </row>
        <row r="2881">
          <cell r="B2881">
            <v>6810</v>
          </cell>
          <cell r="D2881" t="str">
            <v>BRIDGE STATION LP DELIV (CHK M</v>
          </cell>
          <cell r="E2881" t="str">
            <v>I</v>
          </cell>
          <cell r="F2881">
            <v>99001</v>
          </cell>
          <cell r="G2881" t="str">
            <v>RWP Information</v>
          </cell>
          <cell r="H2881">
            <v>99001</v>
          </cell>
          <cell r="I2881" t="str">
            <v>RWP Information</v>
          </cell>
          <cell r="J2881" t="str">
            <v>999999</v>
          </cell>
          <cell r="K2881">
            <v>1</v>
          </cell>
          <cell r="L2881">
            <v>38626</v>
          </cell>
          <cell r="M2881">
            <v>999999</v>
          </cell>
          <cell r="N2881">
            <v>1</v>
          </cell>
          <cell r="O2881">
            <v>39661</v>
          </cell>
          <cell r="P2881">
            <v>999999</v>
          </cell>
          <cell r="Q2881" t="str">
            <v>Default Producer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 t="b">
            <v>0</v>
          </cell>
          <cell r="Z2881">
            <v>0</v>
          </cell>
          <cell r="AA2881">
            <v>1</v>
          </cell>
        </row>
        <row r="2882">
          <cell r="B2882">
            <v>6811</v>
          </cell>
          <cell r="D2882" t="str">
            <v>BRIDGE STATION MP DELIV (CHR M</v>
          </cell>
          <cell r="E2882" t="str">
            <v>I</v>
          </cell>
          <cell r="F2882">
            <v>99001</v>
          </cell>
          <cell r="G2882" t="str">
            <v>RWP Information</v>
          </cell>
          <cell r="H2882">
            <v>99001</v>
          </cell>
          <cell r="I2882" t="str">
            <v>RWP Information</v>
          </cell>
          <cell r="J2882" t="str">
            <v>999999</v>
          </cell>
          <cell r="K2882">
            <v>1</v>
          </cell>
          <cell r="L2882">
            <v>38626</v>
          </cell>
          <cell r="M2882">
            <v>999999</v>
          </cell>
          <cell r="N2882">
            <v>1</v>
          </cell>
          <cell r="O2882">
            <v>39661</v>
          </cell>
          <cell r="P2882">
            <v>999999</v>
          </cell>
          <cell r="Q2882" t="str">
            <v>Default Producer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 t="b">
            <v>0</v>
          </cell>
          <cell r="Z2882">
            <v>0</v>
          </cell>
          <cell r="AA2882">
            <v>1</v>
          </cell>
        </row>
        <row r="2883">
          <cell r="B2883">
            <v>6839</v>
          </cell>
          <cell r="D2883" t="str">
            <v>COYOTE WASH COMPRESSOR DISCH</v>
          </cell>
          <cell r="E2883" t="str">
            <v>I</v>
          </cell>
          <cell r="F2883">
            <v>99001</v>
          </cell>
          <cell r="G2883" t="str">
            <v>RWP Information</v>
          </cell>
          <cell r="H2883">
            <v>99001</v>
          </cell>
          <cell r="I2883" t="str">
            <v>RWP Information</v>
          </cell>
          <cell r="J2883" t="str">
            <v>999999</v>
          </cell>
          <cell r="K2883">
            <v>1</v>
          </cell>
          <cell r="L2883">
            <v>39234</v>
          </cell>
          <cell r="M2883">
            <v>999999</v>
          </cell>
          <cell r="N2883">
            <v>1</v>
          </cell>
          <cell r="O2883">
            <v>39661</v>
          </cell>
          <cell r="P2883">
            <v>999999</v>
          </cell>
          <cell r="Q2883" t="str">
            <v>Default Producer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b">
            <v>0</v>
          </cell>
          <cell r="Z2883">
            <v>0</v>
          </cell>
          <cell r="AA2883">
            <v>1</v>
          </cell>
        </row>
        <row r="2884">
          <cell r="B2884">
            <v>6840</v>
          </cell>
          <cell r="D2884" t="str">
            <v>COYOTE WASH COMPRESSOR PLANT F</v>
          </cell>
          <cell r="E2884" t="str">
            <v>I</v>
          </cell>
          <cell r="F2884">
            <v>99001</v>
          </cell>
          <cell r="G2884" t="str">
            <v>RWP Information</v>
          </cell>
          <cell r="H2884">
            <v>99001</v>
          </cell>
          <cell r="I2884" t="str">
            <v>RWP Information</v>
          </cell>
          <cell r="J2884" t="str">
            <v>999999</v>
          </cell>
          <cell r="K2884">
            <v>1</v>
          </cell>
          <cell r="L2884">
            <v>38657</v>
          </cell>
          <cell r="M2884">
            <v>999999</v>
          </cell>
          <cell r="N2884">
            <v>1</v>
          </cell>
          <cell r="O2884">
            <v>39661</v>
          </cell>
          <cell r="P2884">
            <v>999999</v>
          </cell>
          <cell r="Q2884" t="str">
            <v>Default Producer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b">
            <v>0</v>
          </cell>
          <cell r="Z2884">
            <v>0</v>
          </cell>
          <cell r="AA2884">
            <v>1</v>
          </cell>
        </row>
        <row r="2885">
          <cell r="B2885">
            <v>6841</v>
          </cell>
          <cell r="D2885" t="str">
            <v>COYOTE WASH COMP BLEND LOOP TO</v>
          </cell>
          <cell r="E2885" t="str">
            <v>I</v>
          </cell>
          <cell r="F2885">
            <v>99001</v>
          </cell>
          <cell r="G2885" t="str">
            <v>RWP Information</v>
          </cell>
          <cell r="H2885">
            <v>99001</v>
          </cell>
          <cell r="I2885" t="str">
            <v>RWP Information</v>
          </cell>
          <cell r="J2885" t="str">
            <v>999999</v>
          </cell>
          <cell r="K2885">
            <v>1</v>
          </cell>
          <cell r="L2885">
            <v>38657</v>
          </cell>
          <cell r="M2885">
            <v>999999</v>
          </cell>
          <cell r="N2885">
            <v>1</v>
          </cell>
          <cell r="O2885">
            <v>39661</v>
          </cell>
          <cell r="P2885">
            <v>999999</v>
          </cell>
          <cell r="Q2885" t="str">
            <v>Default Producer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b">
            <v>0</v>
          </cell>
          <cell r="Z2885">
            <v>0</v>
          </cell>
          <cell r="AA2885">
            <v>1</v>
          </cell>
        </row>
        <row r="2886">
          <cell r="B2886">
            <v>6843</v>
          </cell>
          <cell r="D2886" t="str">
            <v>BRIDGE STATION DISCHARGE (KERR</v>
          </cell>
          <cell r="E2886" t="str">
            <v>I</v>
          </cell>
          <cell r="F2886">
            <v>99001</v>
          </cell>
          <cell r="G2886" t="str">
            <v>RWP Information</v>
          </cell>
          <cell r="H2886">
            <v>99001</v>
          </cell>
          <cell r="I2886" t="str">
            <v>RWP Information</v>
          </cell>
          <cell r="J2886" t="str">
            <v>999999</v>
          </cell>
          <cell r="K2886">
            <v>1</v>
          </cell>
          <cell r="L2886">
            <v>38657</v>
          </cell>
          <cell r="M2886">
            <v>999999</v>
          </cell>
          <cell r="N2886">
            <v>1</v>
          </cell>
          <cell r="O2886">
            <v>39661</v>
          </cell>
          <cell r="P2886">
            <v>999999</v>
          </cell>
          <cell r="Q2886" t="str">
            <v>Default Producer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b">
            <v>0</v>
          </cell>
          <cell r="Z2886">
            <v>0</v>
          </cell>
          <cell r="AA2886">
            <v>1</v>
          </cell>
        </row>
        <row r="2887">
          <cell r="B2887">
            <v>6872</v>
          </cell>
          <cell r="D2887" t="str">
            <v>SEVEN SISTERS CHECK METER</v>
          </cell>
          <cell r="E2887" t="str">
            <v>I</v>
          </cell>
          <cell r="F2887">
            <v>99001</v>
          </cell>
          <cell r="G2887" t="str">
            <v>RWP Information</v>
          </cell>
          <cell r="H2887">
            <v>99001</v>
          </cell>
          <cell r="I2887" t="str">
            <v>RWP Information</v>
          </cell>
          <cell r="J2887" t="str">
            <v>999999</v>
          </cell>
          <cell r="K2887">
            <v>1</v>
          </cell>
          <cell r="L2887">
            <v>38626</v>
          </cell>
          <cell r="M2887">
            <v>999999</v>
          </cell>
          <cell r="N2887">
            <v>1</v>
          </cell>
          <cell r="O2887">
            <v>39661</v>
          </cell>
          <cell r="P2887">
            <v>999999</v>
          </cell>
          <cell r="Q2887" t="str">
            <v>Default Producer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 t="b">
            <v>0</v>
          </cell>
          <cell r="Z2887">
            <v>0</v>
          </cell>
          <cell r="AA2887">
            <v>1</v>
          </cell>
        </row>
        <row r="2888">
          <cell r="B2888">
            <v>6873</v>
          </cell>
          <cell r="D2888" t="str">
            <v>COYOTE WASH COMP TO SADDLE DRA</v>
          </cell>
          <cell r="E2888" t="str">
            <v>I</v>
          </cell>
          <cell r="F2888">
            <v>99001</v>
          </cell>
          <cell r="G2888" t="str">
            <v>RWP Information</v>
          </cell>
          <cell r="H2888">
            <v>98001</v>
          </cell>
          <cell r="I2888" t="str">
            <v>RWP Third Party Information</v>
          </cell>
          <cell r="J2888" t="str">
            <v>999999</v>
          </cell>
          <cell r="K2888">
            <v>1</v>
          </cell>
          <cell r="L2888">
            <v>38657</v>
          </cell>
          <cell r="M2888">
            <v>999999</v>
          </cell>
          <cell r="N2888">
            <v>1</v>
          </cell>
          <cell r="O2888">
            <v>39661</v>
          </cell>
          <cell r="P2888">
            <v>999999</v>
          </cell>
          <cell r="Q2888" t="str">
            <v>Default Producer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b">
            <v>0</v>
          </cell>
          <cell r="Z2888">
            <v>0</v>
          </cell>
          <cell r="AA2888">
            <v>1</v>
          </cell>
        </row>
        <row r="2889">
          <cell r="B2889">
            <v>6874</v>
          </cell>
          <cell r="D2889" t="str">
            <v>COYOTE WASH COMP BLEND LOOP TO</v>
          </cell>
          <cell r="E2889" t="str">
            <v>I</v>
          </cell>
          <cell r="F2889">
            <v>99001</v>
          </cell>
          <cell r="G2889" t="str">
            <v>RWP Information</v>
          </cell>
          <cell r="H2889">
            <v>99001</v>
          </cell>
          <cell r="I2889" t="str">
            <v>RWP Information</v>
          </cell>
          <cell r="J2889" t="str">
            <v>999999</v>
          </cell>
          <cell r="K2889">
            <v>1</v>
          </cell>
          <cell r="L2889">
            <v>38657</v>
          </cell>
          <cell r="M2889">
            <v>999999</v>
          </cell>
          <cell r="N2889">
            <v>1</v>
          </cell>
          <cell r="O2889">
            <v>39661</v>
          </cell>
          <cell r="P2889">
            <v>999999</v>
          </cell>
          <cell r="Q2889" t="str">
            <v>Default Producer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 t="b">
            <v>0</v>
          </cell>
          <cell r="Z2889">
            <v>0</v>
          </cell>
          <cell r="AA2889">
            <v>1</v>
          </cell>
        </row>
        <row r="2890">
          <cell r="B2890">
            <v>6920</v>
          </cell>
          <cell r="D2890" t="str">
            <v xml:space="preserve">COYOTE WASH BLEND FROM L43 </v>
          </cell>
          <cell r="E2890" t="str">
            <v>I</v>
          </cell>
          <cell r="F2890">
            <v>99001</v>
          </cell>
          <cell r="G2890" t="str">
            <v>RWP Information</v>
          </cell>
          <cell r="H2890">
            <v>99001</v>
          </cell>
          <cell r="I2890" t="str">
            <v>RWP Information</v>
          </cell>
          <cell r="J2890" t="str">
            <v>999999</v>
          </cell>
          <cell r="K2890">
            <v>1</v>
          </cell>
          <cell r="L2890">
            <v>39783</v>
          </cell>
          <cell r="M2890">
            <v>999999</v>
          </cell>
          <cell r="N2890">
            <v>1</v>
          </cell>
          <cell r="O2890">
            <v>39661</v>
          </cell>
          <cell r="P2890">
            <v>999999</v>
          </cell>
          <cell r="Q2890" t="str">
            <v>Default Producer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 t="b">
            <v>0</v>
          </cell>
          <cell r="Z2890">
            <v>0</v>
          </cell>
          <cell r="AA2890">
            <v>1</v>
          </cell>
        </row>
        <row r="2891">
          <cell r="B2891">
            <v>6943</v>
          </cell>
          <cell r="D2891" t="str">
            <v>GB 16d-28-8-21 (Run 2)</v>
          </cell>
          <cell r="E2891" t="str">
            <v>I</v>
          </cell>
          <cell r="F2891">
            <v>99001</v>
          </cell>
          <cell r="G2891" t="str">
            <v>RWP Information</v>
          </cell>
          <cell r="H2891">
            <v>99001</v>
          </cell>
          <cell r="I2891" t="str">
            <v>RWP Information</v>
          </cell>
          <cell r="J2891" t="str">
            <v>999999</v>
          </cell>
          <cell r="K2891">
            <v>1</v>
          </cell>
          <cell r="L2891">
            <v>39234</v>
          </cell>
          <cell r="M2891">
            <v>999999</v>
          </cell>
          <cell r="N2891">
            <v>1</v>
          </cell>
          <cell r="O2891">
            <v>39661</v>
          </cell>
          <cell r="P2891">
            <v>999999</v>
          </cell>
          <cell r="Q2891" t="str">
            <v>Default Producer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b">
            <v>0</v>
          </cell>
          <cell r="Z2891">
            <v>0</v>
          </cell>
          <cell r="AA2891">
            <v>1</v>
          </cell>
        </row>
        <row r="2892">
          <cell r="B2892">
            <v>6974</v>
          </cell>
          <cell r="D2892" t="str">
            <v>BONANZA CDP</v>
          </cell>
          <cell r="E2892" t="str">
            <v>I</v>
          </cell>
          <cell r="F2892">
            <v>99001</v>
          </cell>
          <cell r="G2892" t="str">
            <v>RWP Information</v>
          </cell>
          <cell r="H2892">
            <v>99001</v>
          </cell>
          <cell r="I2892" t="str">
            <v>RWP Information</v>
          </cell>
          <cell r="J2892" t="str">
            <v>999999</v>
          </cell>
          <cell r="K2892">
            <v>1</v>
          </cell>
          <cell r="L2892">
            <v>39234</v>
          </cell>
          <cell r="M2892">
            <v>999999</v>
          </cell>
          <cell r="N2892">
            <v>1</v>
          </cell>
          <cell r="O2892">
            <v>39661</v>
          </cell>
          <cell r="P2892">
            <v>999999</v>
          </cell>
          <cell r="Q2892" t="str">
            <v>Default Producer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 t="b">
            <v>0</v>
          </cell>
          <cell r="Z2892">
            <v>0</v>
          </cell>
          <cell r="AA2892">
            <v>1</v>
          </cell>
        </row>
        <row r="2893">
          <cell r="B2893">
            <v>6974</v>
          </cell>
          <cell r="D2893" t="str">
            <v>BONANZA CDP</v>
          </cell>
          <cell r="E2893" t="str">
            <v>I</v>
          </cell>
          <cell r="F2893">
            <v>99001</v>
          </cell>
          <cell r="G2893" t="str">
            <v>RWP Information</v>
          </cell>
          <cell r="H2893">
            <v>99001</v>
          </cell>
          <cell r="I2893" t="str">
            <v>RWP Information</v>
          </cell>
          <cell r="J2893" t="str">
            <v>999999</v>
          </cell>
          <cell r="K2893">
            <v>1</v>
          </cell>
          <cell r="L2893">
            <v>39234</v>
          </cell>
          <cell r="M2893">
            <v>999999</v>
          </cell>
          <cell r="N2893">
            <v>1</v>
          </cell>
          <cell r="O2893">
            <v>39661</v>
          </cell>
          <cell r="P2893">
            <v>999999</v>
          </cell>
          <cell r="Q2893" t="str">
            <v>Default Producer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b">
            <v>0</v>
          </cell>
          <cell r="Z2893">
            <v>0</v>
          </cell>
          <cell r="AA2893">
            <v>1</v>
          </cell>
        </row>
        <row r="2894">
          <cell r="B2894">
            <v>7000</v>
          </cell>
          <cell r="D2894" t="str">
            <v>UB POOLING RECEIPTS - EOG</v>
          </cell>
          <cell r="E2894" t="str">
            <v>I</v>
          </cell>
          <cell r="F2894">
            <v>99001</v>
          </cell>
          <cell r="G2894" t="str">
            <v>RWP Information</v>
          </cell>
          <cell r="H2894">
            <v>99001</v>
          </cell>
          <cell r="I2894" t="str">
            <v>RWP Information</v>
          </cell>
          <cell r="J2894" t="str">
            <v>999999</v>
          </cell>
          <cell r="K2894">
            <v>1</v>
          </cell>
          <cell r="L2894">
            <v>38657</v>
          </cell>
          <cell r="M2894">
            <v>999999</v>
          </cell>
          <cell r="N2894">
            <v>1</v>
          </cell>
          <cell r="O2894">
            <v>39661</v>
          </cell>
          <cell r="P2894">
            <v>999999</v>
          </cell>
          <cell r="Q2894" t="str">
            <v>Default Producer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 t="b">
            <v>0</v>
          </cell>
          <cell r="Z2894">
            <v>0</v>
          </cell>
          <cell r="AA2894">
            <v>1</v>
          </cell>
        </row>
        <row r="2895">
          <cell r="B2895">
            <v>7001</v>
          </cell>
          <cell r="D2895" t="str">
            <v>UB POOLING RECEIPTS - KM</v>
          </cell>
          <cell r="E2895" t="str">
            <v>I</v>
          </cell>
          <cell r="F2895">
            <v>99001</v>
          </cell>
          <cell r="G2895" t="str">
            <v>RWP Information</v>
          </cell>
          <cell r="H2895">
            <v>99001</v>
          </cell>
          <cell r="I2895" t="str">
            <v>RWP Information</v>
          </cell>
          <cell r="J2895" t="str">
            <v>999999</v>
          </cell>
          <cell r="K2895">
            <v>1</v>
          </cell>
          <cell r="L2895">
            <v>38657</v>
          </cell>
          <cell r="M2895">
            <v>999999</v>
          </cell>
          <cell r="N2895">
            <v>1</v>
          </cell>
          <cell r="O2895">
            <v>39661</v>
          </cell>
          <cell r="P2895">
            <v>999999</v>
          </cell>
          <cell r="Q2895" t="str">
            <v>Default Producer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b">
            <v>0</v>
          </cell>
          <cell r="Z2895">
            <v>0</v>
          </cell>
          <cell r="AA2895">
            <v>1</v>
          </cell>
        </row>
        <row r="2896">
          <cell r="B2896">
            <v>7315</v>
          </cell>
          <cell r="D2896" t="str">
            <v>CHAPITA PROCESSED FUEL GAS</v>
          </cell>
          <cell r="E2896" t="str">
            <v>I</v>
          </cell>
          <cell r="F2896">
            <v>99001</v>
          </cell>
          <cell r="G2896" t="str">
            <v>RWP Information</v>
          </cell>
          <cell r="H2896">
            <v>99001</v>
          </cell>
          <cell r="I2896" t="str">
            <v>RWP Information</v>
          </cell>
          <cell r="J2896" t="str">
            <v>1475</v>
          </cell>
          <cell r="K2896">
            <v>1</v>
          </cell>
          <cell r="L2896">
            <v>39142</v>
          </cell>
          <cell r="M2896">
            <v>999999</v>
          </cell>
          <cell r="N2896">
            <v>1</v>
          </cell>
          <cell r="O2896">
            <v>39264</v>
          </cell>
          <cell r="P2896">
            <v>999999</v>
          </cell>
          <cell r="Q2896" t="str">
            <v>Default Producer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b">
            <v>0</v>
          </cell>
          <cell r="Z2896">
            <v>0</v>
          </cell>
          <cell r="AA2896">
            <v>1</v>
          </cell>
        </row>
        <row r="2897">
          <cell r="B2897">
            <v>7336</v>
          </cell>
          <cell r="D2897" t="str">
            <v>COYOTE WASH COMP 6 FUEL GAS</v>
          </cell>
          <cell r="E2897" t="str">
            <v>I</v>
          </cell>
          <cell r="F2897">
            <v>99001</v>
          </cell>
          <cell r="G2897" t="str">
            <v>RWP Information</v>
          </cell>
          <cell r="H2897">
            <v>99001</v>
          </cell>
          <cell r="I2897" t="str">
            <v>RWP Information</v>
          </cell>
          <cell r="J2897" t="str">
            <v>999999</v>
          </cell>
          <cell r="K2897">
            <v>1</v>
          </cell>
          <cell r="L2897">
            <v>39234</v>
          </cell>
          <cell r="M2897">
            <v>999999</v>
          </cell>
          <cell r="N2897">
            <v>1</v>
          </cell>
          <cell r="O2897">
            <v>39661</v>
          </cell>
          <cell r="P2897">
            <v>999999</v>
          </cell>
          <cell r="Q2897" t="str">
            <v>Default Producer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 t="b">
            <v>0</v>
          </cell>
          <cell r="Z2897">
            <v>0</v>
          </cell>
          <cell r="AA2897">
            <v>1</v>
          </cell>
        </row>
        <row r="2898">
          <cell r="B2898">
            <v>7337</v>
          </cell>
          <cell r="D2898" t="str">
            <v>COYOTE WASH COMP 7 FUEL GAS</v>
          </cell>
          <cell r="E2898" t="str">
            <v>I</v>
          </cell>
          <cell r="F2898">
            <v>99001</v>
          </cell>
          <cell r="G2898" t="str">
            <v>RWP Information</v>
          </cell>
          <cell r="H2898">
            <v>99001</v>
          </cell>
          <cell r="I2898" t="str">
            <v>RWP Information</v>
          </cell>
          <cell r="J2898" t="str">
            <v>999999</v>
          </cell>
          <cell r="K2898">
            <v>1</v>
          </cell>
          <cell r="L2898">
            <v>39234</v>
          </cell>
          <cell r="M2898">
            <v>999999</v>
          </cell>
          <cell r="N2898">
            <v>1</v>
          </cell>
          <cell r="O2898">
            <v>39661</v>
          </cell>
          <cell r="P2898">
            <v>999999</v>
          </cell>
          <cell r="Q2898" t="str">
            <v>Default Producer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b">
            <v>0</v>
          </cell>
          <cell r="Z2898">
            <v>0</v>
          </cell>
          <cell r="AA2898">
            <v>1</v>
          </cell>
        </row>
        <row r="2899">
          <cell r="B2899">
            <v>7419</v>
          </cell>
          <cell r="D2899" t="str">
            <v>AR Residue to Coyote</v>
          </cell>
          <cell r="E2899" t="str">
            <v>I</v>
          </cell>
          <cell r="F2899">
            <v>99001</v>
          </cell>
          <cell r="G2899" t="str">
            <v>RWP Information</v>
          </cell>
          <cell r="H2899">
            <v>99001</v>
          </cell>
          <cell r="I2899" t="str">
            <v>RWP Information</v>
          </cell>
          <cell r="J2899" t="str">
            <v>999999</v>
          </cell>
          <cell r="K2899">
            <v>1</v>
          </cell>
          <cell r="L2899">
            <v>39234</v>
          </cell>
          <cell r="M2899">
            <v>999999</v>
          </cell>
          <cell r="N2899">
            <v>1</v>
          </cell>
          <cell r="O2899">
            <v>39661</v>
          </cell>
          <cell r="P2899">
            <v>999999</v>
          </cell>
          <cell r="Q2899" t="str">
            <v>Default Producer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b">
            <v>0</v>
          </cell>
          <cell r="Z2899">
            <v>0</v>
          </cell>
          <cell r="AA2899">
            <v>1</v>
          </cell>
        </row>
        <row r="2900">
          <cell r="B2900">
            <v>7468</v>
          </cell>
          <cell r="D2900" t="str">
            <v>BRIDGE STATION LP INLET</v>
          </cell>
          <cell r="E2900" t="str">
            <v>I</v>
          </cell>
          <cell r="F2900">
            <v>99001</v>
          </cell>
          <cell r="G2900" t="str">
            <v>RWP Information</v>
          </cell>
          <cell r="H2900">
            <v>99001</v>
          </cell>
          <cell r="I2900" t="str">
            <v>RWP Information</v>
          </cell>
          <cell r="J2900" t="str">
            <v>999999</v>
          </cell>
          <cell r="K2900">
            <v>1</v>
          </cell>
          <cell r="L2900">
            <v>39264</v>
          </cell>
          <cell r="M2900">
            <v>999999</v>
          </cell>
          <cell r="N2900">
            <v>1</v>
          </cell>
          <cell r="O2900">
            <v>39661</v>
          </cell>
          <cell r="P2900">
            <v>999999</v>
          </cell>
          <cell r="Q2900" t="str">
            <v>Default Producer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b">
            <v>0</v>
          </cell>
          <cell r="Z2900">
            <v>0</v>
          </cell>
          <cell r="AA2900">
            <v>1</v>
          </cell>
        </row>
        <row r="2901">
          <cell r="B2901">
            <v>7506</v>
          </cell>
          <cell r="D2901" t="str">
            <v>Coyote Wash Comp 4 Fuel Gas</v>
          </cell>
          <cell r="E2901" t="str">
            <v>I</v>
          </cell>
          <cell r="F2901">
            <v>99001</v>
          </cell>
          <cell r="G2901" t="str">
            <v>RWP Information</v>
          </cell>
          <cell r="H2901">
            <v>99001</v>
          </cell>
          <cell r="I2901" t="str">
            <v>RWP Information</v>
          </cell>
          <cell r="J2901" t="str">
            <v>1690</v>
          </cell>
          <cell r="K2901">
            <v>1</v>
          </cell>
          <cell r="L2901">
            <v>39264</v>
          </cell>
          <cell r="M2901">
            <v>999999</v>
          </cell>
          <cell r="N2901">
            <v>1</v>
          </cell>
          <cell r="O2901">
            <v>39295</v>
          </cell>
          <cell r="P2901">
            <v>999999</v>
          </cell>
          <cell r="Q2901" t="str">
            <v>Default Producer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b">
            <v>0</v>
          </cell>
          <cell r="Z2901">
            <v>0</v>
          </cell>
          <cell r="AA2901">
            <v>1</v>
          </cell>
        </row>
        <row r="2902">
          <cell r="B2902">
            <v>7569</v>
          </cell>
          <cell r="D2902" t="str">
            <v>Red Wash Pits Fuel Gas</v>
          </cell>
          <cell r="E2902" t="str">
            <v>I</v>
          </cell>
          <cell r="F2902">
            <v>99001</v>
          </cell>
          <cell r="G2902" t="str">
            <v>RWP Information</v>
          </cell>
          <cell r="H2902">
            <v>99001</v>
          </cell>
          <cell r="I2902" t="str">
            <v>RWP Information</v>
          </cell>
          <cell r="J2902" t="str">
            <v>999999</v>
          </cell>
          <cell r="K2902">
            <v>1</v>
          </cell>
          <cell r="L2902">
            <v>39387</v>
          </cell>
          <cell r="M2902">
            <v>999999</v>
          </cell>
          <cell r="N2902">
            <v>1</v>
          </cell>
          <cell r="O2902">
            <v>39661</v>
          </cell>
          <cell r="P2902">
            <v>999999</v>
          </cell>
          <cell r="Q2902" t="str">
            <v>Default Producer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 t="b">
            <v>0</v>
          </cell>
          <cell r="Z2902">
            <v>0</v>
          </cell>
          <cell r="AA2902">
            <v>1</v>
          </cell>
        </row>
        <row r="2903">
          <cell r="B2903">
            <v>7796</v>
          </cell>
          <cell r="D2903" t="str">
            <v>STAGECOACH PLANT OUTLET</v>
          </cell>
          <cell r="E2903" t="str">
            <v>I</v>
          </cell>
          <cell r="F2903">
            <v>99001</v>
          </cell>
          <cell r="G2903" t="str">
            <v>RWP Information</v>
          </cell>
          <cell r="H2903">
            <v>99001</v>
          </cell>
          <cell r="I2903" t="str">
            <v>RWP Information</v>
          </cell>
          <cell r="J2903" t="str">
            <v>999999</v>
          </cell>
          <cell r="K2903">
            <v>1</v>
          </cell>
          <cell r="L2903">
            <v>39661</v>
          </cell>
          <cell r="M2903">
            <v>999999</v>
          </cell>
          <cell r="N2903">
            <v>1</v>
          </cell>
          <cell r="O2903">
            <v>39661</v>
          </cell>
          <cell r="P2903">
            <v>999999</v>
          </cell>
          <cell r="Q2903" t="str">
            <v>Default Producer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b">
            <v>0</v>
          </cell>
          <cell r="Z2903">
            <v>0</v>
          </cell>
          <cell r="AA2903">
            <v>1</v>
          </cell>
        </row>
        <row r="2904">
          <cell r="B2904">
            <v>7798</v>
          </cell>
          <cell r="D2904" t="str">
            <v>STAGECOACH PLANT FUEL GAS</v>
          </cell>
          <cell r="E2904" t="str">
            <v>I</v>
          </cell>
          <cell r="F2904">
            <v>99001</v>
          </cell>
          <cell r="G2904" t="str">
            <v>RWP Information</v>
          </cell>
          <cell r="H2904">
            <v>99001</v>
          </cell>
          <cell r="I2904" t="str">
            <v>RWP Information</v>
          </cell>
          <cell r="J2904" t="str">
            <v>999999</v>
          </cell>
          <cell r="K2904">
            <v>1</v>
          </cell>
          <cell r="L2904">
            <v>39661</v>
          </cell>
          <cell r="M2904">
            <v>999999</v>
          </cell>
          <cell r="N2904">
            <v>1</v>
          </cell>
          <cell r="O2904">
            <v>39661</v>
          </cell>
          <cell r="P2904">
            <v>999999</v>
          </cell>
          <cell r="Q2904" t="str">
            <v>Default Producer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 t="b">
            <v>0</v>
          </cell>
          <cell r="Z2904">
            <v>0</v>
          </cell>
          <cell r="AA2904">
            <v>1</v>
          </cell>
        </row>
        <row r="2905">
          <cell r="B2905">
            <v>7803</v>
          </cell>
          <cell r="D2905" t="str">
            <v>STAGECOACH OHD GAS SALES</v>
          </cell>
          <cell r="E2905" t="str">
            <v>I</v>
          </cell>
          <cell r="F2905">
            <v>99001</v>
          </cell>
          <cell r="G2905" t="str">
            <v>RWP Information</v>
          </cell>
          <cell r="H2905">
            <v>99001</v>
          </cell>
          <cell r="I2905" t="str">
            <v>RWP Information</v>
          </cell>
          <cell r="J2905" t="str">
            <v>999999</v>
          </cell>
          <cell r="K2905">
            <v>1</v>
          </cell>
          <cell r="L2905">
            <v>39995</v>
          </cell>
          <cell r="M2905">
            <v>999999</v>
          </cell>
          <cell r="N2905">
            <v>1</v>
          </cell>
          <cell r="O2905">
            <v>39661</v>
          </cell>
          <cell r="P2905">
            <v>999999</v>
          </cell>
          <cell r="Q2905" t="str">
            <v>Default Producer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 t="b">
            <v>0</v>
          </cell>
          <cell r="Z2905">
            <v>0</v>
          </cell>
          <cell r="AA2905">
            <v>1</v>
          </cell>
        </row>
        <row r="2906">
          <cell r="B2906">
            <v>7901</v>
          </cell>
          <cell r="D2906" t="str">
            <v>WRU GB 13g-3-8-22 Fuel Gas</v>
          </cell>
          <cell r="E2906" t="str">
            <v>I</v>
          </cell>
          <cell r="F2906">
            <v>99001</v>
          </cell>
          <cell r="G2906" t="str">
            <v>RWP Information</v>
          </cell>
          <cell r="H2906">
            <v>99001</v>
          </cell>
          <cell r="I2906" t="str">
            <v>RWP Information</v>
          </cell>
          <cell r="J2906" t="str">
            <v>999999</v>
          </cell>
          <cell r="K2906">
            <v>1</v>
          </cell>
          <cell r="L2906">
            <v>39753</v>
          </cell>
          <cell r="M2906">
            <v>999999</v>
          </cell>
          <cell r="N2906">
            <v>1</v>
          </cell>
          <cell r="O2906">
            <v>39661</v>
          </cell>
          <cell r="P2906">
            <v>999999</v>
          </cell>
          <cell r="Q2906" t="str">
            <v>Default Producer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 t="b">
            <v>0</v>
          </cell>
          <cell r="Z2906">
            <v>0</v>
          </cell>
          <cell r="AA2906">
            <v>1</v>
          </cell>
        </row>
        <row r="2907">
          <cell r="B2907">
            <v>8118</v>
          </cell>
          <cell r="D2907" t="str">
            <v>MULLIGAN POOLING RECEIPT - KM</v>
          </cell>
          <cell r="E2907" t="str">
            <v>I</v>
          </cell>
          <cell r="F2907">
            <v>99001</v>
          </cell>
          <cell r="G2907" t="str">
            <v>RWP Information</v>
          </cell>
          <cell r="H2907">
            <v>99001</v>
          </cell>
          <cell r="I2907" t="str">
            <v>RWP Information</v>
          </cell>
          <cell r="J2907" t="str">
            <v>999999</v>
          </cell>
          <cell r="K2907">
            <v>1</v>
          </cell>
          <cell r="L2907">
            <v>39904</v>
          </cell>
          <cell r="M2907">
            <v>999999</v>
          </cell>
          <cell r="N2907">
            <v>1</v>
          </cell>
          <cell r="O2907">
            <v>39661</v>
          </cell>
          <cell r="P2907">
            <v>999999</v>
          </cell>
          <cell r="Q2907" t="str">
            <v>Default Producer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 t="b">
            <v>0</v>
          </cell>
          <cell r="Z2907">
            <v>0</v>
          </cell>
          <cell r="AA2907">
            <v>1</v>
          </cell>
        </row>
        <row r="2908">
          <cell r="B2908">
            <v>991001</v>
          </cell>
          <cell r="D2908" t="str">
            <v>RWP NWPL SALES</v>
          </cell>
          <cell r="E2908" t="str">
            <v>I</v>
          </cell>
          <cell r="F2908">
            <v>99001</v>
          </cell>
          <cell r="G2908" t="str">
            <v>RWP Information</v>
          </cell>
          <cell r="H2908">
            <v>99001</v>
          </cell>
          <cell r="I2908" t="str">
            <v>RWP Information</v>
          </cell>
          <cell r="J2908" t="str">
            <v>999999</v>
          </cell>
          <cell r="K2908">
            <v>1</v>
          </cell>
          <cell r="L2908">
            <v>38353</v>
          </cell>
          <cell r="M2908">
            <v>999999</v>
          </cell>
          <cell r="N2908">
            <v>1</v>
          </cell>
          <cell r="O2908">
            <v>39661</v>
          </cell>
          <cell r="P2908">
            <v>999999</v>
          </cell>
          <cell r="Q2908" t="str">
            <v>Default Producer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b">
            <v>0</v>
          </cell>
          <cell r="AA2908">
            <v>1</v>
          </cell>
        </row>
        <row r="2909">
          <cell r="B2909">
            <v>991003</v>
          </cell>
          <cell r="D2909" t="str">
            <v>CHAPITA II/UINTA</v>
          </cell>
          <cell r="E2909" t="str">
            <v>I</v>
          </cell>
          <cell r="F2909">
            <v>99001</v>
          </cell>
          <cell r="G2909" t="str">
            <v>RWP Information</v>
          </cell>
          <cell r="H2909">
            <v>99001</v>
          </cell>
          <cell r="I2909" t="str">
            <v>RWP Information</v>
          </cell>
          <cell r="J2909" t="str">
            <v>999999</v>
          </cell>
          <cell r="K2909">
            <v>1</v>
          </cell>
          <cell r="L2909">
            <v>38353</v>
          </cell>
          <cell r="M2909">
            <v>999999</v>
          </cell>
          <cell r="N2909">
            <v>1</v>
          </cell>
          <cell r="O2909">
            <v>39661</v>
          </cell>
          <cell r="P2909">
            <v>999999</v>
          </cell>
          <cell r="Q2909" t="str">
            <v>Default Producer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 t="b">
            <v>0</v>
          </cell>
          <cell r="AA2909">
            <v>1</v>
          </cell>
        </row>
        <row r="2910">
          <cell r="B2910">
            <v>991004</v>
          </cell>
          <cell r="D2910" t="str">
            <v>FIDLAR OURAY/CHAPITA</v>
          </cell>
          <cell r="E2910" t="str">
            <v>I</v>
          </cell>
          <cell r="F2910">
            <v>99001</v>
          </cell>
          <cell r="G2910" t="str">
            <v>RWP Information</v>
          </cell>
          <cell r="H2910">
            <v>99001</v>
          </cell>
          <cell r="I2910" t="str">
            <v>RWP Information</v>
          </cell>
          <cell r="J2910" t="str">
            <v>999999</v>
          </cell>
          <cell r="K2910">
            <v>1</v>
          </cell>
          <cell r="L2910">
            <v>38626</v>
          </cell>
          <cell r="M2910">
            <v>999999</v>
          </cell>
          <cell r="N2910">
            <v>1</v>
          </cell>
          <cell r="O2910">
            <v>39661</v>
          </cell>
          <cell r="P2910">
            <v>999999</v>
          </cell>
          <cell r="Q2910" t="str">
            <v>Default Producer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b">
            <v>0</v>
          </cell>
          <cell r="AA2910">
            <v>1</v>
          </cell>
        </row>
        <row r="2911">
          <cell r="B2911">
            <v>991007</v>
          </cell>
          <cell r="D2911" t="str">
            <v>QEP CHAPITA POOLING DEL</v>
          </cell>
          <cell r="E2911" t="str">
            <v>I</v>
          </cell>
          <cell r="F2911">
            <v>99001</v>
          </cell>
          <cell r="G2911" t="str">
            <v>RWP Information</v>
          </cell>
          <cell r="H2911">
            <v>99001</v>
          </cell>
          <cell r="I2911" t="str">
            <v>RWP Information</v>
          </cell>
          <cell r="J2911" t="str">
            <v>999999</v>
          </cell>
          <cell r="K2911">
            <v>1</v>
          </cell>
          <cell r="L2911">
            <v>38412</v>
          </cell>
          <cell r="M2911">
            <v>999999</v>
          </cell>
          <cell r="N2911">
            <v>1</v>
          </cell>
          <cell r="O2911">
            <v>39661</v>
          </cell>
          <cell r="P2911">
            <v>999999</v>
          </cell>
          <cell r="Q2911" t="str">
            <v>Default Producer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 t="b">
            <v>0</v>
          </cell>
          <cell r="Z2911">
            <v>0</v>
          </cell>
          <cell r="AA2911">
            <v>1</v>
          </cell>
        </row>
        <row r="2912">
          <cell r="B2912">
            <v>991008</v>
          </cell>
          <cell r="D2912" t="str">
            <v>OURAY EXCHANGE</v>
          </cell>
          <cell r="E2912" t="str">
            <v>I</v>
          </cell>
          <cell r="F2912">
            <v>99001</v>
          </cell>
          <cell r="G2912" t="str">
            <v>RWP Information</v>
          </cell>
          <cell r="H2912">
            <v>99001</v>
          </cell>
          <cell r="I2912" t="str">
            <v>RWP Information</v>
          </cell>
          <cell r="J2912" t="str">
            <v>999999</v>
          </cell>
          <cell r="K2912">
            <v>1</v>
          </cell>
          <cell r="L2912">
            <v>38412</v>
          </cell>
          <cell r="M2912">
            <v>999999</v>
          </cell>
          <cell r="N2912">
            <v>1</v>
          </cell>
          <cell r="O2912">
            <v>39661</v>
          </cell>
          <cell r="P2912">
            <v>999999</v>
          </cell>
          <cell r="Q2912" t="str">
            <v>Default Producer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b">
            <v>0</v>
          </cell>
          <cell r="Z2912">
            <v>0</v>
          </cell>
          <cell r="AA2912">
            <v>1</v>
          </cell>
        </row>
        <row r="2913">
          <cell r="B2913">
            <v>991009</v>
          </cell>
          <cell r="D2913" t="str">
            <v>IMBALANCE DELIVERY</v>
          </cell>
          <cell r="E2913" t="str">
            <v>I</v>
          </cell>
          <cell r="F2913">
            <v>99001</v>
          </cell>
          <cell r="G2913" t="str">
            <v>RWP Information</v>
          </cell>
          <cell r="H2913">
            <v>99001</v>
          </cell>
          <cell r="I2913" t="str">
            <v>RWP Information</v>
          </cell>
          <cell r="J2913" t="str">
            <v>999999</v>
          </cell>
          <cell r="K2913">
            <v>1</v>
          </cell>
          <cell r="L2913">
            <v>38412</v>
          </cell>
          <cell r="M2913">
            <v>999999</v>
          </cell>
          <cell r="N2913">
            <v>1</v>
          </cell>
          <cell r="O2913">
            <v>39661</v>
          </cell>
          <cell r="P2913">
            <v>999999</v>
          </cell>
          <cell r="Q2913" t="str">
            <v>Default Producer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b">
            <v>0</v>
          </cell>
          <cell r="Z2913">
            <v>0</v>
          </cell>
          <cell r="AA2913">
            <v>1</v>
          </cell>
        </row>
        <row r="2914">
          <cell r="B2914">
            <v>991010</v>
          </cell>
          <cell r="D2914" t="str">
            <v>N. CHAPITA EXCHANGE</v>
          </cell>
          <cell r="E2914" t="str">
            <v>I</v>
          </cell>
          <cell r="F2914">
            <v>99001</v>
          </cell>
          <cell r="G2914" t="str">
            <v>RWP Information</v>
          </cell>
          <cell r="H2914">
            <v>99001</v>
          </cell>
          <cell r="I2914" t="str">
            <v>RWP Information</v>
          </cell>
          <cell r="J2914" t="str">
            <v>999999</v>
          </cell>
          <cell r="K2914">
            <v>1</v>
          </cell>
          <cell r="L2914">
            <v>38443</v>
          </cell>
          <cell r="M2914">
            <v>999999</v>
          </cell>
          <cell r="N2914">
            <v>1</v>
          </cell>
          <cell r="O2914">
            <v>39661</v>
          </cell>
          <cell r="P2914">
            <v>999999</v>
          </cell>
          <cell r="Q2914" t="str">
            <v>Default Producer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 t="b">
            <v>0</v>
          </cell>
          <cell r="Z2914">
            <v>0</v>
          </cell>
          <cell r="AA2914">
            <v>1</v>
          </cell>
        </row>
        <row r="2915">
          <cell r="B2915">
            <v>991011</v>
          </cell>
          <cell r="D2915" t="str">
            <v>AMINE FUEL DELIVERIES</v>
          </cell>
          <cell r="E2915" t="str">
            <v>I</v>
          </cell>
          <cell r="F2915">
            <v>99001</v>
          </cell>
          <cell r="G2915" t="str">
            <v>RWP Information</v>
          </cell>
          <cell r="H2915">
            <v>99001</v>
          </cell>
          <cell r="I2915" t="str">
            <v>RWP Information</v>
          </cell>
          <cell r="J2915" t="str">
            <v>999999</v>
          </cell>
          <cell r="K2915">
            <v>1</v>
          </cell>
          <cell r="L2915">
            <v>38473</v>
          </cell>
          <cell r="M2915">
            <v>999999</v>
          </cell>
          <cell r="N2915">
            <v>1</v>
          </cell>
          <cell r="O2915">
            <v>39661</v>
          </cell>
          <cell r="P2915">
            <v>999999</v>
          </cell>
          <cell r="Q2915" t="str">
            <v>Default Producer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 t="b">
            <v>0</v>
          </cell>
          <cell r="Z2915">
            <v>0</v>
          </cell>
          <cell r="AA2915">
            <v>1</v>
          </cell>
        </row>
        <row r="2916">
          <cell r="B2916">
            <v>991012</v>
          </cell>
          <cell r="D2916" t="str">
            <v>RED WASH QPC OUTLET METERS</v>
          </cell>
          <cell r="E2916" t="str">
            <v>I</v>
          </cell>
          <cell r="F2916">
            <v>99001</v>
          </cell>
          <cell r="G2916" t="str">
            <v>RWP Information</v>
          </cell>
          <cell r="H2916">
            <v>99001</v>
          </cell>
          <cell r="I2916" t="str">
            <v>RWP Information</v>
          </cell>
          <cell r="J2916" t="str">
            <v>999999</v>
          </cell>
          <cell r="K2916">
            <v>1</v>
          </cell>
          <cell r="L2916">
            <v>38657</v>
          </cell>
          <cell r="M2916">
            <v>999999</v>
          </cell>
          <cell r="N2916">
            <v>1</v>
          </cell>
          <cell r="O2916">
            <v>39661</v>
          </cell>
          <cell r="P2916">
            <v>999999</v>
          </cell>
          <cell r="Q2916" t="str">
            <v>Default Producer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 t="b">
            <v>0</v>
          </cell>
          <cell r="Z2916">
            <v>0</v>
          </cell>
          <cell r="AA2916">
            <v>1</v>
          </cell>
        </row>
        <row r="2917">
          <cell r="B2917">
            <v>991014</v>
          </cell>
          <cell r="D2917" t="str">
            <v>UB POOLING DELIVERY - KM</v>
          </cell>
          <cell r="E2917" t="str">
            <v>I</v>
          </cell>
          <cell r="F2917">
            <v>99001</v>
          </cell>
          <cell r="G2917" t="str">
            <v>RWP Information</v>
          </cell>
          <cell r="H2917">
            <v>99001</v>
          </cell>
          <cell r="I2917" t="str">
            <v>RWP Information</v>
          </cell>
          <cell r="J2917" t="str">
            <v>999999</v>
          </cell>
          <cell r="K2917">
            <v>1</v>
          </cell>
          <cell r="L2917">
            <v>38657</v>
          </cell>
          <cell r="M2917">
            <v>999999</v>
          </cell>
          <cell r="N2917">
            <v>1</v>
          </cell>
          <cell r="O2917">
            <v>39661</v>
          </cell>
          <cell r="P2917">
            <v>999999</v>
          </cell>
          <cell r="Q2917" t="str">
            <v>Default Producer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b">
            <v>0</v>
          </cell>
          <cell r="Z2917">
            <v>0</v>
          </cell>
          <cell r="AA2917">
            <v>1</v>
          </cell>
        </row>
        <row r="2918">
          <cell r="B2918">
            <v>991017</v>
          </cell>
          <cell r="D2918" t="str">
            <v>BRIDGE STATION DELIVERIES</v>
          </cell>
          <cell r="E2918" t="str">
            <v>I</v>
          </cell>
          <cell r="F2918">
            <v>99001</v>
          </cell>
          <cell r="G2918" t="str">
            <v>RWP Information</v>
          </cell>
          <cell r="H2918">
            <v>99001</v>
          </cell>
          <cell r="I2918" t="str">
            <v>RWP Information</v>
          </cell>
          <cell r="J2918" t="str">
            <v>999999</v>
          </cell>
          <cell r="K2918">
            <v>1</v>
          </cell>
          <cell r="L2918">
            <v>38687</v>
          </cell>
          <cell r="M2918">
            <v>999999</v>
          </cell>
          <cell r="N2918">
            <v>1</v>
          </cell>
          <cell r="O2918">
            <v>39661</v>
          </cell>
          <cell r="P2918">
            <v>999999</v>
          </cell>
          <cell r="Q2918" t="str">
            <v>Default Producer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 t="b">
            <v>0</v>
          </cell>
          <cell r="Z2918">
            <v>0</v>
          </cell>
          <cell r="AA2918">
            <v>1</v>
          </cell>
        </row>
        <row r="2919">
          <cell r="B2919">
            <v>991018</v>
          </cell>
          <cell r="D2919" t="str">
            <v>COYOTE WASH TO KERR MCGEE</v>
          </cell>
          <cell r="E2919" t="str">
            <v>I</v>
          </cell>
          <cell r="F2919">
            <v>99001</v>
          </cell>
          <cell r="G2919" t="str">
            <v>RWP Information</v>
          </cell>
          <cell r="H2919">
            <v>99001</v>
          </cell>
          <cell r="I2919" t="str">
            <v>RWP Information</v>
          </cell>
          <cell r="J2919" t="str">
            <v>999999</v>
          </cell>
          <cell r="K2919">
            <v>1</v>
          </cell>
          <cell r="L2919">
            <v>38687</v>
          </cell>
          <cell r="M2919">
            <v>999999</v>
          </cell>
          <cell r="N2919">
            <v>1</v>
          </cell>
          <cell r="O2919">
            <v>39661</v>
          </cell>
          <cell r="P2919">
            <v>999999</v>
          </cell>
          <cell r="Q2919" t="str">
            <v>Default Producer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 t="b">
            <v>0</v>
          </cell>
          <cell r="Z2919">
            <v>0</v>
          </cell>
          <cell r="AA2919">
            <v>1</v>
          </cell>
        </row>
        <row r="2920">
          <cell r="B2920">
            <v>991019</v>
          </cell>
          <cell r="D2920" t="str">
            <v>SADDLE DRAW DELIVERIES TO CIG</v>
          </cell>
          <cell r="E2920" t="str">
            <v>I</v>
          </cell>
          <cell r="F2920">
            <v>99001</v>
          </cell>
          <cell r="G2920" t="str">
            <v>RWP Information</v>
          </cell>
          <cell r="H2920">
            <v>99001</v>
          </cell>
          <cell r="I2920" t="str">
            <v>RWP Information</v>
          </cell>
          <cell r="J2920" t="str">
            <v>999999</v>
          </cell>
          <cell r="K2920">
            <v>1</v>
          </cell>
          <cell r="L2920">
            <v>38657</v>
          </cell>
          <cell r="M2920">
            <v>999999</v>
          </cell>
          <cell r="N2920">
            <v>1</v>
          </cell>
          <cell r="O2920">
            <v>39661</v>
          </cell>
          <cell r="P2920">
            <v>999999</v>
          </cell>
          <cell r="Q2920" t="str">
            <v>Default Producer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b">
            <v>0</v>
          </cell>
          <cell r="Z2920">
            <v>0</v>
          </cell>
          <cell r="AA2920">
            <v>1</v>
          </cell>
        </row>
        <row r="2921">
          <cell r="B2921">
            <v>991023</v>
          </cell>
          <cell r="D2921" t="str">
            <v>CORRAL MS (RED WASH)</v>
          </cell>
          <cell r="E2921" t="str">
            <v>I</v>
          </cell>
          <cell r="F2921">
            <v>99001</v>
          </cell>
          <cell r="G2921" t="str">
            <v>RWP Information</v>
          </cell>
          <cell r="H2921">
            <v>99001</v>
          </cell>
          <cell r="I2921" t="str">
            <v>RWP Information</v>
          </cell>
          <cell r="J2921" t="str">
            <v>999999</v>
          </cell>
          <cell r="K2921">
            <v>1</v>
          </cell>
          <cell r="L2921">
            <v>39052</v>
          </cell>
          <cell r="M2921">
            <v>999999</v>
          </cell>
          <cell r="N2921">
            <v>1</v>
          </cell>
          <cell r="O2921">
            <v>39661</v>
          </cell>
          <cell r="P2921">
            <v>999999</v>
          </cell>
          <cell r="Q2921" t="str">
            <v>Default Producer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 t="b">
            <v>0</v>
          </cell>
          <cell r="Z2921">
            <v>0</v>
          </cell>
          <cell r="AA2921">
            <v>1</v>
          </cell>
        </row>
        <row r="2922">
          <cell r="B2922">
            <v>991026</v>
          </cell>
          <cell r="D2922" t="str">
            <v>MULLIGAN POOLING DELIVERY - KM</v>
          </cell>
          <cell r="E2922" t="str">
            <v>I</v>
          </cell>
          <cell r="F2922">
            <v>99001</v>
          </cell>
          <cell r="G2922" t="str">
            <v>RWP Information</v>
          </cell>
          <cell r="H2922">
            <v>99001</v>
          </cell>
          <cell r="I2922" t="str">
            <v>RWP Information</v>
          </cell>
          <cell r="J2922" t="str">
            <v>999999</v>
          </cell>
          <cell r="K2922">
            <v>1</v>
          </cell>
          <cell r="L2922">
            <v>39904</v>
          </cell>
          <cell r="M2922">
            <v>999999</v>
          </cell>
          <cell r="N2922">
            <v>1</v>
          </cell>
          <cell r="O2922">
            <v>39661</v>
          </cell>
          <cell r="P2922">
            <v>999999</v>
          </cell>
          <cell r="Q2922" t="str">
            <v>Default Producer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b">
            <v>0</v>
          </cell>
          <cell r="Z2922">
            <v>0</v>
          </cell>
          <cell r="AA2922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 Pivot Table"/>
      <sheetName val="Headcount"/>
      <sheetName val="Salary Pivot"/>
      <sheetName val="Stated Bonus - by entit"/>
      <sheetName val="Salary Costing Matrix"/>
      <sheetName val="Bonus&gt;&gt;&gt;"/>
      <sheetName val="Summary"/>
      <sheetName val="Pivot Table"/>
      <sheetName val="Sheet1"/>
      <sheetName val="Bonus"/>
      <sheetName val="Employee Detail 10.16.17"/>
      <sheetName val="Additional Info&gt;&gt;&gt;"/>
      <sheetName val="FX Rates and Skews"/>
      <sheetName val="Entity Mapping"/>
      <sheetName val="Entity Number Mapping"/>
      <sheetName val="Dept Mapping"/>
      <sheetName val="Function Currency by 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Details_1"/>
      <sheetName val="Macro1"/>
      <sheetName val="Sheet3"/>
      <sheetName val="Sheet1"/>
      <sheetName val="Sheet5"/>
      <sheetName val="Sheet2"/>
      <sheetName val="Sheet4"/>
      <sheetName val="Vlookup sheet"/>
      <sheetName val="Vlookup Sheet 2"/>
    </sheetNames>
    <sheetDataSet>
      <sheetData sheetId="0" refreshError="1"/>
      <sheetData sheetId="1" refreshError="1"/>
      <sheetData sheetId="2">
        <row r="165">
          <cell r="A165" t="str">
            <v>Recov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Abbreviation Dictionary"/>
      <sheetName val="Model Inputs and Info"/>
      <sheetName val="Total ICE PPT"/>
      <sheetName val="PF Total ICE PPT"/>
      <sheetName val="Exchanges PPT"/>
      <sheetName val="PF Exchanges PPT"/>
      <sheetName val="FIDS PPT"/>
      <sheetName val="PF FIDS PPT"/>
      <sheetName val="Mortgage Technology PPT"/>
      <sheetName val="PF Mortgage Technology PPT"/>
      <sheetName val="NYSE PPT"/>
      <sheetName val="Revenue Repository"/>
      <sheetName val="Expense Repository"/>
      <sheetName val="HW Dashboard Bridge"/>
      <sheetName val="Segments&gt;&gt;&gt;"/>
      <sheetName val="Segment Rollup Check"/>
      <sheetName val="Exchange Platform Rollup"/>
      <sheetName val="Data, FI &amp; Other Rollup"/>
      <sheetName val="Mortgage Tech Rollup"/>
      <sheetName val="P&amp;Ls&gt;&gt;&gt;"/>
      <sheetName val="Trading &amp; Clearing"/>
      <sheetName val="Trading &amp; Clearing Metrics"/>
      <sheetName val="NYSE"/>
      <sheetName val="NYSE Metrics"/>
      <sheetName val="Mortgages"/>
      <sheetName val="Mortgage Metrics"/>
      <sheetName val="ICE Clear Credit"/>
      <sheetName val="ICE Clear Credit Metrics"/>
      <sheetName val="ICE Bonds"/>
      <sheetName val="ICE Bonds Metrics"/>
      <sheetName val="Desktops"/>
      <sheetName val="Desktops Metrics"/>
      <sheetName val="Feeds"/>
      <sheetName val="Feeds Metrics"/>
      <sheetName val="Connectivity"/>
      <sheetName val="Connectivity Metrics"/>
      <sheetName val="P&amp;A"/>
      <sheetName val="P&amp;A Metrics"/>
      <sheetName val="ICE Desktops"/>
      <sheetName val="ICE Desktops Metrics"/>
      <sheetName val="Bakkt"/>
      <sheetName val="Exchange Platforms (EY)"/>
      <sheetName val="Data &amp; FI (EY)"/>
      <sheetName val="Mortgages (EY)"/>
      <sheetName val="ICE Inc. Distribution"/>
      <sheetName val="IDC Corp Distribution"/>
      <sheetName val="Other Distribution"/>
      <sheetName val="IDS - GBP  Distribution"/>
      <sheetName val="Tech Comp Distribution"/>
      <sheetName val="Rent Distribution"/>
      <sheetName val="Sales Distribution"/>
      <sheetName val="Data Mgmt"/>
      <sheetName val="D&amp;A Distribution"/>
      <sheetName val="Hosting Distribution"/>
      <sheetName val="Mahwah Redistribution"/>
      <sheetName val="Corporate Allocation"/>
      <sheetName val="ICE 5660 HC"/>
      <sheetName val="Tech Comp %"/>
      <sheetName val="Data Center Distribtuion"/>
      <sheetName val="Server Summary"/>
      <sheetName val="Sales Team %"/>
      <sheetName val="Storage - Netwrk  Summary"/>
      <sheetName val="Headcount Distribution"/>
      <sheetName val="Headcount"/>
      <sheetName val="HC for Rent"/>
      <sheetName val="Ops HC"/>
      <sheetName val="Hires - Requisitions"/>
      <sheetName val="Sheet1"/>
      <sheetName val="Vlookup Sheet"/>
      <sheetName val="Revenue"/>
      <sheetName val="Hyperion Link"/>
      <sheetName val="Hyperion Hosting"/>
      <sheetName val="Hyperion D&amp;A"/>
      <sheetName val="Hyperion Sales"/>
      <sheetName val="Server List"/>
      <sheetName val="Hyperion Pull"/>
      <sheetName val="Tie Out"/>
    </sheetNames>
    <sheetDataSet>
      <sheetData sheetId="0" refreshError="1"/>
      <sheetData sheetId="1" refreshError="1"/>
      <sheetData sheetId="2" refreshError="1"/>
      <sheetData sheetId="3">
        <row r="10">
          <cell r="P10">
            <v>1670449463.2128086</v>
          </cell>
        </row>
      </sheetData>
      <sheetData sheetId="4"/>
      <sheetData sheetId="5">
        <row r="76">
          <cell r="F76">
            <v>974766828.31268072</v>
          </cell>
        </row>
      </sheetData>
      <sheetData sheetId="6">
        <row r="76">
          <cell r="M76">
            <v>1049172063.8598666</v>
          </cell>
        </row>
      </sheetData>
      <sheetData sheetId="7">
        <row r="71">
          <cell r="F71">
            <v>467794327.83693504</v>
          </cell>
        </row>
      </sheetData>
      <sheetData sheetId="8">
        <row r="71">
          <cell r="M71">
            <v>464010578.36331034</v>
          </cell>
        </row>
      </sheetData>
      <sheetData sheetId="9">
        <row r="42">
          <cell r="F42">
            <v>354801556.22000003</v>
          </cell>
        </row>
      </sheetData>
      <sheetData sheetId="10">
        <row r="42">
          <cell r="M42">
            <v>219745673.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4290">
          <cell r="D14290">
            <v>1797362712.369616</v>
          </cell>
        </row>
      </sheetData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6E5BE-D822-4C74-9F10-9B4867833F0E}">
  <dimension ref="A1:BH98"/>
  <sheetViews>
    <sheetView showGridLines="0" tabSelected="1" topLeftCell="A3" zoomScaleNormal="100" zoomScaleSheetLayoutView="90" workbookViewId="0">
      <pane xSplit="5" ySplit="1" topLeftCell="F4" activePane="bottomRight" state="frozen"/>
      <selection pane="topRight" activeCell="F3" sqref="F3"/>
      <selection pane="bottomLeft" activeCell="A4" sqref="A4"/>
      <selection pane="bottomRight" activeCell="A3" sqref="A3"/>
    </sheetView>
  </sheetViews>
  <sheetFormatPr defaultRowHeight="15" x14ac:dyDescent="0.25"/>
  <cols>
    <col min="1" max="1" width="5.42578125" style="1" customWidth="1"/>
    <col min="2" max="2" width="5.28515625" customWidth="1"/>
    <col min="3" max="3" width="5.140625" customWidth="1"/>
    <col min="4" max="4" width="50.140625" customWidth="1"/>
    <col min="5" max="5" width="3.140625" customWidth="1"/>
    <col min="6" max="24" width="7.85546875" customWidth="1"/>
    <col min="25" max="25" width="3" customWidth="1"/>
    <col min="26" max="30" width="7.7109375" bestFit="1" customWidth="1"/>
  </cols>
  <sheetData>
    <row r="1" spans="1:37" ht="23.25" x14ac:dyDescent="0.35">
      <c r="A1" s="25" t="s">
        <v>0</v>
      </c>
    </row>
    <row r="3" spans="1:37" x14ac:dyDescent="0.25">
      <c r="F3" s="8" t="s">
        <v>1</v>
      </c>
      <c r="G3" s="8" t="s">
        <v>2</v>
      </c>
      <c r="H3" s="8" t="s">
        <v>3</v>
      </c>
      <c r="I3" s="8" t="s">
        <v>4</v>
      </c>
      <c r="J3" s="8" t="s">
        <v>5</v>
      </c>
      <c r="K3" s="8" t="s">
        <v>6</v>
      </c>
      <c r="L3" s="8" t="s">
        <v>7</v>
      </c>
      <c r="M3" s="8" t="s">
        <v>8</v>
      </c>
      <c r="N3" s="8" t="s">
        <v>9</v>
      </c>
      <c r="O3" s="8" t="s">
        <v>10</v>
      </c>
      <c r="P3" s="8" t="s">
        <v>11</v>
      </c>
      <c r="Q3" s="8" t="s">
        <v>12</v>
      </c>
      <c r="R3" s="8" t="s">
        <v>13</v>
      </c>
      <c r="S3" s="8" t="s">
        <v>14</v>
      </c>
      <c r="T3" s="8" t="s">
        <v>15</v>
      </c>
      <c r="U3" s="8" t="s">
        <v>94</v>
      </c>
      <c r="V3" s="8" t="s">
        <v>95</v>
      </c>
      <c r="W3" s="8" t="s">
        <v>97</v>
      </c>
      <c r="X3" s="8" t="s">
        <v>98</v>
      </c>
      <c r="Y3" s="19"/>
      <c r="Z3" s="8">
        <v>2021</v>
      </c>
      <c r="AA3" s="8">
        <v>2022</v>
      </c>
      <c r="AB3" s="8">
        <v>2023</v>
      </c>
      <c r="AC3" s="8">
        <v>2024</v>
      </c>
      <c r="AD3" s="8">
        <v>2025</v>
      </c>
    </row>
    <row r="4" spans="1:37" ht="21" x14ac:dyDescent="0.35">
      <c r="A4" s="4" t="s">
        <v>16</v>
      </c>
      <c r="E4" s="20"/>
      <c r="F4" s="21"/>
      <c r="G4" s="20"/>
      <c r="H4" s="21"/>
      <c r="I4" s="20"/>
      <c r="J4" s="21"/>
      <c r="K4" s="20"/>
      <c r="L4" s="21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AA4" s="20"/>
      <c r="AE4" s="20"/>
      <c r="AF4" s="20"/>
      <c r="AG4" s="20"/>
      <c r="AH4" s="20"/>
      <c r="AI4" s="20"/>
      <c r="AK4" s="20"/>
    </row>
    <row r="5" spans="1:37" x14ac:dyDescent="0.25">
      <c r="A5" s="1" t="s">
        <v>17</v>
      </c>
    </row>
    <row r="6" spans="1:37" x14ac:dyDescent="0.25">
      <c r="D6" t="s">
        <v>18</v>
      </c>
      <c r="F6" s="11">
        <v>310</v>
      </c>
      <c r="G6" s="11">
        <v>274</v>
      </c>
      <c r="H6" s="11">
        <v>316</v>
      </c>
      <c r="I6" s="11">
        <v>336</v>
      </c>
      <c r="J6" s="11">
        <v>353</v>
      </c>
      <c r="K6" s="11">
        <v>265</v>
      </c>
      <c r="L6" s="11">
        <v>266</v>
      </c>
      <c r="M6" s="11">
        <v>278</v>
      </c>
      <c r="N6" s="11">
        <v>345</v>
      </c>
      <c r="O6" s="11">
        <v>355</v>
      </c>
      <c r="P6" s="11">
        <v>384</v>
      </c>
      <c r="Q6" s="11">
        <v>414</v>
      </c>
      <c r="R6" s="11">
        <v>457</v>
      </c>
      <c r="S6" s="11">
        <v>469</v>
      </c>
      <c r="T6" s="11">
        <v>473</v>
      </c>
      <c r="U6" s="11">
        <v>477</v>
      </c>
      <c r="V6" s="11">
        <v>557</v>
      </c>
      <c r="W6" s="11">
        <v>595</v>
      </c>
      <c r="X6" s="11">
        <v>482</v>
      </c>
      <c r="Y6" s="12"/>
      <c r="Z6" s="11">
        <f>SUM(F6:I6)</f>
        <v>1236</v>
      </c>
      <c r="AA6" s="11">
        <f>SUM(J6:M6)</f>
        <v>1162</v>
      </c>
      <c r="AB6" s="11">
        <f>SUM(N6:Q6)</f>
        <v>1498</v>
      </c>
      <c r="AC6" s="11">
        <f>SUM(R6:U6)</f>
        <v>1876</v>
      </c>
      <c r="AD6" s="11">
        <f>SUM(V6:X6)</f>
        <v>1634</v>
      </c>
      <c r="AE6" s="9"/>
      <c r="AF6" s="9"/>
    </row>
    <row r="7" spans="1:37" x14ac:dyDescent="0.25">
      <c r="D7" t="s">
        <v>19</v>
      </c>
      <c r="F7" s="11">
        <v>59</v>
      </c>
      <c r="G7" s="11">
        <v>62</v>
      </c>
      <c r="H7" s="11">
        <v>56</v>
      </c>
      <c r="I7" s="11">
        <v>51</v>
      </c>
      <c r="J7" s="11">
        <v>61</v>
      </c>
      <c r="K7" s="11">
        <v>61</v>
      </c>
      <c r="L7" s="11">
        <v>57</v>
      </c>
      <c r="M7" s="11">
        <v>56</v>
      </c>
      <c r="N7" s="11">
        <v>70</v>
      </c>
      <c r="O7" s="11">
        <v>77</v>
      </c>
      <c r="P7" s="11">
        <v>61</v>
      </c>
      <c r="Q7" s="11">
        <v>63</v>
      </c>
      <c r="R7" s="11">
        <v>72</v>
      </c>
      <c r="S7" s="11">
        <v>71</v>
      </c>
      <c r="T7" s="11">
        <v>60</v>
      </c>
      <c r="U7" s="11">
        <v>54</v>
      </c>
      <c r="V7" s="11">
        <v>64</v>
      </c>
      <c r="W7" s="11">
        <v>65</v>
      </c>
      <c r="X7" s="11">
        <v>51</v>
      </c>
      <c r="Y7" s="12"/>
      <c r="Z7" s="18">
        <f>+F7+G7+H7+I7</f>
        <v>228</v>
      </c>
      <c r="AA7" s="18">
        <f>+J7+K7+M7+L7</f>
        <v>235</v>
      </c>
      <c r="AB7" s="18">
        <f>SUM(N7:Q7)</f>
        <v>271</v>
      </c>
      <c r="AC7" s="18">
        <f>SUM(R7:U7)</f>
        <v>257</v>
      </c>
      <c r="AD7" s="18">
        <f>SUM(V7:X7)</f>
        <v>180</v>
      </c>
      <c r="AE7" s="9"/>
      <c r="AF7" s="9"/>
    </row>
    <row r="8" spans="1:37" x14ac:dyDescent="0.25">
      <c r="D8" t="s">
        <v>20</v>
      </c>
      <c r="F8" s="13">
        <v>105</v>
      </c>
      <c r="G8" s="13">
        <v>83</v>
      </c>
      <c r="H8" s="13">
        <v>93</v>
      </c>
      <c r="I8" s="13">
        <v>113</v>
      </c>
      <c r="J8" s="13">
        <v>130</v>
      </c>
      <c r="K8" s="13">
        <v>123</v>
      </c>
      <c r="L8" s="13">
        <v>122</v>
      </c>
      <c r="M8" s="13">
        <v>100</v>
      </c>
      <c r="N8" s="13">
        <v>128</v>
      </c>
      <c r="O8" s="13">
        <v>104</v>
      </c>
      <c r="P8" s="13">
        <v>112</v>
      </c>
      <c r="Q8" s="13">
        <v>116</v>
      </c>
      <c r="R8" s="13">
        <v>135</v>
      </c>
      <c r="S8" s="13">
        <v>132</v>
      </c>
      <c r="T8" s="13">
        <v>141</v>
      </c>
      <c r="U8" s="13">
        <v>151</v>
      </c>
      <c r="V8" s="13">
        <v>156</v>
      </c>
      <c r="W8" s="13">
        <v>158</v>
      </c>
      <c r="X8" s="13">
        <v>139</v>
      </c>
      <c r="Y8" s="12"/>
      <c r="Z8" s="26">
        <f>+F8+G8+H8+I8</f>
        <v>394</v>
      </c>
      <c r="AA8" s="26">
        <f>+J8+K8+M8+L8</f>
        <v>475</v>
      </c>
      <c r="AB8" s="26">
        <f>SUM(N8:Q8)</f>
        <v>460</v>
      </c>
      <c r="AC8" s="26">
        <f>SUM(R8:U8)</f>
        <v>559</v>
      </c>
      <c r="AD8" s="26">
        <f>SUM(V8:X8)</f>
        <v>453</v>
      </c>
      <c r="AE8" s="9"/>
      <c r="AF8" s="9"/>
    </row>
    <row r="9" spans="1:37" x14ac:dyDescent="0.25">
      <c r="C9" t="s">
        <v>21</v>
      </c>
      <c r="F9" s="11">
        <f t="shared" ref="F9:AB9" si="0">SUM(F6:F8)</f>
        <v>474</v>
      </c>
      <c r="G9" s="11">
        <f t="shared" si="0"/>
        <v>419</v>
      </c>
      <c r="H9" s="11">
        <f t="shared" si="0"/>
        <v>465</v>
      </c>
      <c r="I9" s="11">
        <f t="shared" si="0"/>
        <v>500</v>
      </c>
      <c r="J9" s="11">
        <f t="shared" si="0"/>
        <v>544</v>
      </c>
      <c r="K9" s="11">
        <f t="shared" si="0"/>
        <v>449</v>
      </c>
      <c r="L9" s="11">
        <f t="shared" si="0"/>
        <v>445</v>
      </c>
      <c r="M9" s="11">
        <f t="shared" si="0"/>
        <v>434</v>
      </c>
      <c r="N9" s="11">
        <f t="shared" si="0"/>
        <v>543</v>
      </c>
      <c r="O9" s="11">
        <f t="shared" si="0"/>
        <v>536</v>
      </c>
      <c r="P9" s="11">
        <f t="shared" ref="P9:Q9" si="1">SUM(P6:P8)</f>
        <v>557</v>
      </c>
      <c r="Q9" s="11">
        <f t="shared" si="1"/>
        <v>593</v>
      </c>
      <c r="R9" s="11">
        <f t="shared" ref="R9:S9" si="2">SUM(R6:R8)</f>
        <v>664</v>
      </c>
      <c r="S9" s="11">
        <f t="shared" si="2"/>
        <v>672</v>
      </c>
      <c r="T9" s="11">
        <f t="shared" ref="T9:U9" si="3">SUM(T6:T8)</f>
        <v>674</v>
      </c>
      <c r="U9" s="11">
        <f t="shared" si="3"/>
        <v>682</v>
      </c>
      <c r="V9" s="11">
        <f t="shared" ref="V9:X9" si="4">SUM(V6:V8)</f>
        <v>777</v>
      </c>
      <c r="W9" s="11">
        <f t="shared" si="4"/>
        <v>818</v>
      </c>
      <c r="X9" s="11">
        <f t="shared" si="4"/>
        <v>672</v>
      </c>
      <c r="Y9" s="12"/>
      <c r="Z9" s="11">
        <f t="shared" si="0"/>
        <v>1858</v>
      </c>
      <c r="AA9" s="11">
        <f t="shared" si="0"/>
        <v>1872</v>
      </c>
      <c r="AB9" s="11">
        <f t="shared" si="0"/>
        <v>2229</v>
      </c>
      <c r="AC9" s="11">
        <f t="shared" ref="AC9:AD9" si="5">SUM(AC6:AC8)</f>
        <v>2692</v>
      </c>
      <c r="AD9" s="11">
        <f t="shared" si="5"/>
        <v>2267</v>
      </c>
      <c r="AE9" s="9"/>
      <c r="AF9" s="9"/>
    </row>
    <row r="10" spans="1:37" x14ac:dyDescent="0.25">
      <c r="C10" t="s">
        <v>22</v>
      </c>
      <c r="F10" s="11">
        <v>734</v>
      </c>
      <c r="G10" s="11">
        <v>512</v>
      </c>
      <c r="H10" s="11">
        <v>554</v>
      </c>
      <c r="I10" s="11">
        <v>577</v>
      </c>
      <c r="J10" s="11">
        <v>659</v>
      </c>
      <c r="K10" s="11">
        <v>698</v>
      </c>
      <c r="L10" s="11">
        <v>664</v>
      </c>
      <c r="M10" s="11">
        <v>701</v>
      </c>
      <c r="N10" s="11">
        <v>671</v>
      </c>
      <c r="O10" s="11">
        <v>544</v>
      </c>
      <c r="P10" s="11">
        <v>519</v>
      </c>
      <c r="Q10" s="11">
        <v>564</v>
      </c>
      <c r="R10" s="11">
        <v>610</v>
      </c>
      <c r="S10" s="11">
        <v>691</v>
      </c>
      <c r="T10" s="11">
        <v>791</v>
      </c>
      <c r="U10" s="11">
        <v>821</v>
      </c>
      <c r="V10" s="11">
        <v>875</v>
      </c>
      <c r="W10" s="11">
        <v>842</v>
      </c>
      <c r="X10" s="11">
        <v>701</v>
      </c>
      <c r="Y10" s="12"/>
      <c r="Z10" s="18">
        <f>+F10+G10+H10+I10</f>
        <v>2377</v>
      </c>
      <c r="AA10" s="18">
        <f>+J10+K10+M10+L10</f>
        <v>2722</v>
      </c>
      <c r="AB10" s="18">
        <f>SUM(N10:Q10)</f>
        <v>2298</v>
      </c>
      <c r="AC10" s="18">
        <f>SUM(R10:U10)</f>
        <v>2913</v>
      </c>
      <c r="AD10" s="18">
        <f>SUM(V10:X10)</f>
        <v>2418</v>
      </c>
      <c r="AE10" s="9"/>
      <c r="AF10" s="9"/>
    </row>
    <row r="11" spans="1:37" x14ac:dyDescent="0.25">
      <c r="C11" t="s">
        <v>23</v>
      </c>
      <c r="F11" s="13">
        <v>77</v>
      </c>
      <c r="G11" s="13">
        <v>78</v>
      </c>
      <c r="H11" s="13">
        <v>84</v>
      </c>
      <c r="I11" s="13">
        <v>87</v>
      </c>
      <c r="J11" s="13">
        <v>97</v>
      </c>
      <c r="K11" s="13">
        <v>108</v>
      </c>
      <c r="L11" s="13">
        <v>121</v>
      </c>
      <c r="M11" s="13">
        <v>103</v>
      </c>
      <c r="N11" s="13">
        <v>101</v>
      </c>
      <c r="O11" s="13">
        <v>104</v>
      </c>
      <c r="P11" s="13">
        <v>104</v>
      </c>
      <c r="Q11" s="13">
        <v>89</v>
      </c>
      <c r="R11" s="13">
        <v>103</v>
      </c>
      <c r="S11" s="13">
        <v>101</v>
      </c>
      <c r="T11" s="13">
        <v>109</v>
      </c>
      <c r="U11" s="13">
        <v>87</v>
      </c>
      <c r="V11" s="13">
        <v>103</v>
      </c>
      <c r="W11" s="13">
        <v>96</v>
      </c>
      <c r="X11" s="13">
        <v>99</v>
      </c>
      <c r="Y11" s="12"/>
      <c r="Z11" s="26">
        <f>+F11+G11+H11+I11</f>
        <v>326</v>
      </c>
      <c r="AA11" s="26">
        <f>+J11+K11+M11+L11</f>
        <v>429</v>
      </c>
      <c r="AB11" s="26">
        <f>SUM(N11:Q11)</f>
        <v>398</v>
      </c>
      <c r="AC11" s="26">
        <f>SUM(R11:U11)</f>
        <v>400</v>
      </c>
      <c r="AD11" s="26">
        <f>SUM(V11:X11)</f>
        <v>298</v>
      </c>
      <c r="AE11" s="9"/>
      <c r="AF11" s="9"/>
    </row>
    <row r="12" spans="1:37" x14ac:dyDescent="0.25">
      <c r="B12" t="s">
        <v>24</v>
      </c>
      <c r="F12" s="11">
        <f t="shared" ref="F12:AB12" si="6">SUM(F9:F11)</f>
        <v>1285</v>
      </c>
      <c r="G12" s="11">
        <f t="shared" si="6"/>
        <v>1009</v>
      </c>
      <c r="H12" s="11">
        <f t="shared" si="6"/>
        <v>1103</v>
      </c>
      <c r="I12" s="11">
        <f t="shared" si="6"/>
        <v>1164</v>
      </c>
      <c r="J12" s="11">
        <f t="shared" si="6"/>
        <v>1300</v>
      </c>
      <c r="K12" s="11">
        <f t="shared" si="6"/>
        <v>1255</v>
      </c>
      <c r="L12" s="11">
        <f t="shared" si="6"/>
        <v>1230</v>
      </c>
      <c r="M12" s="11">
        <f t="shared" si="6"/>
        <v>1238</v>
      </c>
      <c r="N12" s="11">
        <f t="shared" si="6"/>
        <v>1315</v>
      </c>
      <c r="O12" s="11">
        <f t="shared" si="6"/>
        <v>1184</v>
      </c>
      <c r="P12" s="11">
        <f t="shared" si="6"/>
        <v>1180</v>
      </c>
      <c r="Q12" s="11">
        <f t="shared" ref="Q12:V12" si="7">SUM(Q9:Q11)</f>
        <v>1246</v>
      </c>
      <c r="R12" s="11">
        <f t="shared" si="7"/>
        <v>1377</v>
      </c>
      <c r="S12" s="11">
        <f t="shared" si="7"/>
        <v>1464</v>
      </c>
      <c r="T12" s="11">
        <f t="shared" si="7"/>
        <v>1574</v>
      </c>
      <c r="U12" s="11">
        <f t="shared" si="7"/>
        <v>1590</v>
      </c>
      <c r="V12" s="11">
        <f t="shared" si="7"/>
        <v>1755</v>
      </c>
      <c r="W12" s="11">
        <f t="shared" ref="W12:X12" si="8">SUM(W9:W11)</f>
        <v>1756</v>
      </c>
      <c r="X12" s="11">
        <f t="shared" si="8"/>
        <v>1472</v>
      </c>
      <c r="Y12" s="12"/>
      <c r="Z12" s="11">
        <f t="shared" si="6"/>
        <v>4561</v>
      </c>
      <c r="AA12" s="11">
        <f t="shared" si="6"/>
        <v>5023</v>
      </c>
      <c r="AB12" s="11">
        <f t="shared" si="6"/>
        <v>4925</v>
      </c>
      <c r="AC12" s="11">
        <f>SUM(AC9:AC11)</f>
        <v>6005</v>
      </c>
      <c r="AD12" s="11">
        <f>SUM(AD9:AD11)</f>
        <v>4983</v>
      </c>
      <c r="AE12" s="9"/>
      <c r="AF12" s="9"/>
    </row>
    <row r="13" spans="1:37" x14ac:dyDescent="0.25">
      <c r="B13" t="s">
        <v>25</v>
      </c>
      <c r="F13" s="11">
        <v>207</v>
      </c>
      <c r="G13" s="11">
        <v>208</v>
      </c>
      <c r="H13" s="11">
        <v>208</v>
      </c>
      <c r="I13" s="11">
        <v>215</v>
      </c>
      <c r="J13" s="11">
        <v>214</v>
      </c>
      <c r="K13" s="11">
        <v>218</v>
      </c>
      <c r="L13" s="11">
        <v>219</v>
      </c>
      <c r="M13" s="11">
        <v>226</v>
      </c>
      <c r="N13" s="11">
        <v>232</v>
      </c>
      <c r="O13" s="11">
        <v>231</v>
      </c>
      <c r="P13" s="11">
        <v>236</v>
      </c>
      <c r="Q13" s="11">
        <v>234</v>
      </c>
      <c r="R13" s="11">
        <v>235</v>
      </c>
      <c r="S13" s="11">
        <v>240</v>
      </c>
      <c r="T13" s="11">
        <v>242</v>
      </c>
      <c r="U13" s="11">
        <v>230</v>
      </c>
      <c r="V13" s="11">
        <v>246</v>
      </c>
      <c r="W13" s="11">
        <v>255</v>
      </c>
      <c r="X13" s="11">
        <v>264</v>
      </c>
      <c r="Y13" s="12"/>
      <c r="Z13" s="18">
        <f>+F13+G13+H13+I13</f>
        <v>838</v>
      </c>
      <c r="AA13" s="18">
        <f>+J13+K13+M13+L13</f>
        <v>877</v>
      </c>
      <c r="AB13" s="18">
        <f>SUM(N13:Q13)</f>
        <v>933</v>
      </c>
      <c r="AC13" s="18">
        <f t="shared" ref="AC13:AC16" si="9">SUM(R13:U13)</f>
        <v>947</v>
      </c>
      <c r="AD13" s="18">
        <f>SUM(V13:X13)</f>
        <v>765</v>
      </c>
      <c r="AE13" s="9"/>
      <c r="AF13" s="9"/>
    </row>
    <row r="14" spans="1:37" x14ac:dyDescent="0.25">
      <c r="B14" t="s">
        <v>26</v>
      </c>
      <c r="F14" s="13">
        <v>114</v>
      </c>
      <c r="G14" s="13">
        <v>119</v>
      </c>
      <c r="H14" s="13">
        <v>123</v>
      </c>
      <c r="I14" s="13">
        <v>123</v>
      </c>
      <c r="J14" s="13">
        <v>129</v>
      </c>
      <c r="K14" s="13">
        <v>131</v>
      </c>
      <c r="L14" s="13">
        <v>128</v>
      </c>
      <c r="M14" s="13">
        <v>127</v>
      </c>
      <c r="N14" s="13">
        <v>126</v>
      </c>
      <c r="O14" s="13">
        <v>126</v>
      </c>
      <c r="P14" s="13">
        <v>124</v>
      </c>
      <c r="Q14" s="13">
        <v>121</v>
      </c>
      <c r="R14" s="13">
        <v>122</v>
      </c>
      <c r="S14" s="13">
        <v>122</v>
      </c>
      <c r="T14" s="13">
        <v>122</v>
      </c>
      <c r="U14" s="13">
        <v>123</v>
      </c>
      <c r="V14" s="13">
        <v>122</v>
      </c>
      <c r="W14" s="13">
        <v>123</v>
      </c>
      <c r="X14" s="13">
        <v>125</v>
      </c>
      <c r="Y14" s="12"/>
      <c r="Z14" s="26">
        <f>+F14+G14+H14+I14</f>
        <v>479</v>
      </c>
      <c r="AA14" s="26">
        <f>+J14+K14+M14+L14</f>
        <v>515</v>
      </c>
      <c r="AB14" s="26">
        <f>SUM(N14:Q14)</f>
        <v>497</v>
      </c>
      <c r="AC14" s="26">
        <f t="shared" si="9"/>
        <v>489</v>
      </c>
      <c r="AD14" s="26">
        <f>SUM(V14:X14)</f>
        <v>370</v>
      </c>
      <c r="AE14" s="9"/>
      <c r="AF14" s="9"/>
    </row>
    <row r="15" spans="1:37" x14ac:dyDescent="0.25">
      <c r="A15" s="1" t="s">
        <v>27</v>
      </c>
      <c r="F15" s="14">
        <f t="shared" ref="F15:AB15" si="10">SUM(F12:F14)</f>
        <v>1606</v>
      </c>
      <c r="G15" s="14">
        <f t="shared" si="10"/>
        <v>1336</v>
      </c>
      <c r="H15" s="14">
        <f t="shared" si="10"/>
        <v>1434</v>
      </c>
      <c r="I15" s="14">
        <f t="shared" si="10"/>
        <v>1502</v>
      </c>
      <c r="J15" s="14">
        <f t="shared" si="10"/>
        <v>1643</v>
      </c>
      <c r="K15" s="14">
        <f t="shared" si="10"/>
        <v>1604</v>
      </c>
      <c r="L15" s="14">
        <f t="shared" si="10"/>
        <v>1577</v>
      </c>
      <c r="M15" s="14">
        <f t="shared" si="10"/>
        <v>1591</v>
      </c>
      <c r="N15" s="14">
        <f t="shared" si="10"/>
        <v>1673</v>
      </c>
      <c r="O15" s="14">
        <f t="shared" si="10"/>
        <v>1541</v>
      </c>
      <c r="P15" s="14">
        <f t="shared" ref="P15:Q15" si="11">SUM(P12:P14)</f>
        <v>1540</v>
      </c>
      <c r="Q15" s="14">
        <f t="shared" si="11"/>
        <v>1601</v>
      </c>
      <c r="R15" s="14">
        <f t="shared" ref="R15:S15" si="12">SUM(R12:R14)</f>
        <v>1734</v>
      </c>
      <c r="S15" s="14">
        <f t="shared" si="12"/>
        <v>1826</v>
      </c>
      <c r="T15" s="14">
        <f t="shared" ref="T15:U15" si="13">SUM(T12:T14)</f>
        <v>1938</v>
      </c>
      <c r="U15" s="14">
        <f t="shared" si="13"/>
        <v>1943</v>
      </c>
      <c r="V15" s="14">
        <f t="shared" ref="V15:X15" si="14">SUM(V12:V14)</f>
        <v>2123</v>
      </c>
      <c r="W15" s="14">
        <f t="shared" si="14"/>
        <v>2134</v>
      </c>
      <c r="X15" s="14">
        <f t="shared" si="14"/>
        <v>1861</v>
      </c>
      <c r="Y15" s="14"/>
      <c r="Z15" s="14">
        <f t="shared" si="10"/>
        <v>5878</v>
      </c>
      <c r="AA15" s="14">
        <f t="shared" si="10"/>
        <v>6415</v>
      </c>
      <c r="AB15" s="14">
        <f t="shared" si="10"/>
        <v>6355</v>
      </c>
      <c r="AC15" s="14">
        <f>SUM(AC12:AC14)</f>
        <v>7441</v>
      </c>
      <c r="AD15" s="14">
        <f>SUM(AD12:AD14)</f>
        <v>6118</v>
      </c>
      <c r="AE15" s="9"/>
      <c r="AF15" s="9"/>
    </row>
    <row r="16" spans="1:37" x14ac:dyDescent="0.25">
      <c r="B16" s="3" t="s">
        <v>28</v>
      </c>
      <c r="F16" s="11">
        <v>-632</v>
      </c>
      <c r="G16" s="11">
        <v>-427</v>
      </c>
      <c r="H16" s="11">
        <v>-475</v>
      </c>
      <c r="I16" s="11">
        <v>-488</v>
      </c>
      <c r="J16" s="11">
        <v>-560</v>
      </c>
      <c r="K16" s="11">
        <v>-599</v>
      </c>
      <c r="L16" s="11">
        <v>-576</v>
      </c>
      <c r="M16" s="11">
        <v>-609</v>
      </c>
      <c r="N16" s="11">
        <v>-576</v>
      </c>
      <c r="O16" s="11">
        <v>-448</v>
      </c>
      <c r="P16" s="11">
        <v>-426</v>
      </c>
      <c r="Q16" s="11">
        <v>-465</v>
      </c>
      <c r="R16" s="11">
        <v>-511</v>
      </c>
      <c r="S16" s="11">
        <v>-580</v>
      </c>
      <c r="T16" s="11">
        <v>-684</v>
      </c>
      <c r="U16" s="11">
        <v>-707</v>
      </c>
      <c r="V16" s="11">
        <v>-756</v>
      </c>
      <c r="W16" s="11">
        <v>-719</v>
      </c>
      <c r="X16" s="11">
        <v>-596</v>
      </c>
      <c r="Y16" s="12"/>
      <c r="Z16" s="18">
        <f>+F16+G16+H16+I16</f>
        <v>-2022</v>
      </c>
      <c r="AA16" s="18">
        <f>+J16+K16+M16+L16</f>
        <v>-2344</v>
      </c>
      <c r="AB16" s="18">
        <f>SUM(N16:Q16)</f>
        <v>-1915</v>
      </c>
      <c r="AC16" s="18">
        <f t="shared" si="9"/>
        <v>-2482</v>
      </c>
      <c r="AD16" s="18">
        <f>SUM(V16:X16)</f>
        <v>-2071</v>
      </c>
      <c r="AE16" s="9"/>
      <c r="AF16" s="9"/>
    </row>
    <row r="17" spans="1:32" x14ac:dyDescent="0.25">
      <c r="A17" s="32" t="s">
        <v>29</v>
      </c>
      <c r="B17" s="32"/>
      <c r="C17" s="32"/>
      <c r="D17" s="32"/>
      <c r="F17" s="7">
        <f t="shared" ref="F17:AB17" si="15">+F15+F16</f>
        <v>974</v>
      </c>
      <c r="G17" s="7">
        <f t="shared" si="15"/>
        <v>909</v>
      </c>
      <c r="H17" s="7">
        <f t="shared" si="15"/>
        <v>959</v>
      </c>
      <c r="I17" s="7">
        <f t="shared" si="15"/>
        <v>1014</v>
      </c>
      <c r="J17" s="7">
        <f t="shared" si="15"/>
        <v>1083</v>
      </c>
      <c r="K17" s="7">
        <f t="shared" si="15"/>
        <v>1005</v>
      </c>
      <c r="L17" s="7">
        <f t="shared" si="15"/>
        <v>1001</v>
      </c>
      <c r="M17" s="7">
        <f t="shared" si="15"/>
        <v>982</v>
      </c>
      <c r="N17" s="7">
        <f t="shared" si="15"/>
        <v>1097</v>
      </c>
      <c r="O17" s="17">
        <f t="shared" si="15"/>
        <v>1093</v>
      </c>
      <c r="P17" s="17">
        <f t="shared" ref="P17:Q17" si="16">+P15+P16</f>
        <v>1114</v>
      </c>
      <c r="Q17" s="17">
        <f t="shared" si="16"/>
        <v>1136</v>
      </c>
      <c r="R17" s="17">
        <f t="shared" ref="R17:S17" si="17">+R15+R16</f>
        <v>1223</v>
      </c>
      <c r="S17" s="17">
        <f t="shared" si="17"/>
        <v>1246</v>
      </c>
      <c r="T17" s="17">
        <f t="shared" ref="T17:U17" si="18">+T15+T16</f>
        <v>1254</v>
      </c>
      <c r="U17" s="17">
        <f t="shared" si="18"/>
        <v>1236</v>
      </c>
      <c r="V17" s="17">
        <f t="shared" ref="V17:X17" si="19">+V15+V16</f>
        <v>1367</v>
      </c>
      <c r="W17" s="17">
        <f t="shared" si="19"/>
        <v>1415</v>
      </c>
      <c r="X17" s="17">
        <f t="shared" si="19"/>
        <v>1265</v>
      </c>
      <c r="Y17" s="14"/>
      <c r="Z17" s="17">
        <f t="shared" si="15"/>
        <v>3856</v>
      </c>
      <c r="AA17" s="17">
        <f t="shared" si="15"/>
        <v>4071</v>
      </c>
      <c r="AB17" s="17">
        <f t="shared" si="15"/>
        <v>4440</v>
      </c>
      <c r="AC17" s="17">
        <f t="shared" ref="AC17:AD17" si="20">+AC15+AC16</f>
        <v>4959</v>
      </c>
      <c r="AD17" s="17">
        <f t="shared" si="20"/>
        <v>4047</v>
      </c>
      <c r="AE17" s="9"/>
      <c r="AF17" s="9"/>
    </row>
    <row r="18" spans="1:32" x14ac:dyDescent="0.25"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</row>
    <row r="19" spans="1:32" x14ac:dyDescent="0.25">
      <c r="A19" s="1" t="s">
        <v>30</v>
      </c>
      <c r="AE19" s="9"/>
      <c r="AF19" s="9"/>
    </row>
    <row r="20" spans="1:32" x14ac:dyDescent="0.25">
      <c r="C20" t="s">
        <v>31</v>
      </c>
      <c r="F20" s="11">
        <v>14</v>
      </c>
      <c r="G20" s="11">
        <v>13</v>
      </c>
      <c r="H20" s="11">
        <v>12</v>
      </c>
      <c r="I20" s="11">
        <v>13</v>
      </c>
      <c r="J20" s="11">
        <v>15</v>
      </c>
      <c r="K20" s="11">
        <v>25</v>
      </c>
      <c r="L20" s="11">
        <v>26</v>
      </c>
      <c r="M20" s="11">
        <v>35</v>
      </c>
      <c r="N20" s="11">
        <v>32</v>
      </c>
      <c r="O20" s="11">
        <v>28</v>
      </c>
      <c r="P20" s="11">
        <v>29</v>
      </c>
      <c r="Q20" s="11">
        <v>35</v>
      </c>
      <c r="R20" s="11">
        <v>26</v>
      </c>
      <c r="S20" s="11">
        <v>30</v>
      </c>
      <c r="T20" s="11">
        <v>28</v>
      </c>
      <c r="U20" s="11">
        <v>33</v>
      </c>
      <c r="V20" s="11">
        <v>31</v>
      </c>
      <c r="W20" s="11">
        <v>32</v>
      </c>
      <c r="X20" s="11">
        <v>33</v>
      </c>
      <c r="Y20" s="12"/>
      <c r="Z20" s="18">
        <f>+F20+G20+H20+I20</f>
        <v>52</v>
      </c>
      <c r="AA20" s="18">
        <f>+J20+K20+M20+L20</f>
        <v>101</v>
      </c>
      <c r="AB20" s="18">
        <f>SUM(N20:Q20)</f>
        <v>124</v>
      </c>
      <c r="AC20" s="18">
        <f t="shared" ref="AC20:AC22" si="21">SUM(R20:U20)</f>
        <v>117</v>
      </c>
      <c r="AD20" s="18">
        <f>SUM(V20:X20)</f>
        <v>96</v>
      </c>
      <c r="AE20" s="9"/>
      <c r="AF20" s="9"/>
    </row>
    <row r="21" spans="1:32" x14ac:dyDescent="0.25">
      <c r="C21" t="s">
        <v>32</v>
      </c>
      <c r="F21" s="11">
        <v>55</v>
      </c>
      <c r="G21" s="11">
        <v>38</v>
      </c>
      <c r="H21" s="11">
        <v>51</v>
      </c>
      <c r="I21" s="11">
        <v>48</v>
      </c>
      <c r="J21" s="11">
        <v>72</v>
      </c>
      <c r="K21" s="11">
        <v>66</v>
      </c>
      <c r="L21" s="11">
        <v>88</v>
      </c>
      <c r="M21" s="11">
        <v>79</v>
      </c>
      <c r="N21" s="11">
        <v>101</v>
      </c>
      <c r="O21" s="11">
        <v>84</v>
      </c>
      <c r="P21" s="11">
        <v>94</v>
      </c>
      <c r="Q21" s="11">
        <v>81</v>
      </c>
      <c r="R21" s="11">
        <v>93</v>
      </c>
      <c r="S21" s="11">
        <v>78</v>
      </c>
      <c r="T21" s="11">
        <v>97</v>
      </c>
      <c r="U21" s="11">
        <v>75</v>
      </c>
      <c r="V21" s="11">
        <v>94</v>
      </c>
      <c r="W21" s="11">
        <v>82</v>
      </c>
      <c r="X21" s="11">
        <v>90</v>
      </c>
      <c r="Y21" s="12"/>
      <c r="Z21" s="18">
        <f>+F21+G21+H21+I21</f>
        <v>192</v>
      </c>
      <c r="AA21" s="18">
        <f>+J21+K21+M21+L21</f>
        <v>305</v>
      </c>
      <c r="AB21" s="18">
        <f>SUM(N21:Q21)</f>
        <v>360</v>
      </c>
      <c r="AC21" s="18">
        <f t="shared" si="21"/>
        <v>343</v>
      </c>
      <c r="AD21" s="18">
        <f>SUM(V21:X21)</f>
        <v>266</v>
      </c>
      <c r="AE21" s="9"/>
      <c r="AF21" s="9"/>
    </row>
    <row r="22" spans="1:32" x14ac:dyDescent="0.25">
      <c r="C22" t="s">
        <v>33</v>
      </c>
      <c r="F22" s="13">
        <v>264</v>
      </c>
      <c r="G22" s="13">
        <v>268</v>
      </c>
      <c r="H22" s="13">
        <v>272</v>
      </c>
      <c r="I22" s="13">
        <v>278</v>
      </c>
      <c r="J22" s="13">
        <v>277</v>
      </c>
      <c r="K22" s="13">
        <v>274</v>
      </c>
      <c r="L22" s="13">
        <v>273</v>
      </c>
      <c r="M22" s="13">
        <v>274</v>
      </c>
      <c r="N22" s="13">
        <v>276</v>
      </c>
      <c r="O22" s="13">
        <v>277</v>
      </c>
      <c r="P22" s="13">
        <v>279</v>
      </c>
      <c r="Q22" s="13">
        <v>286</v>
      </c>
      <c r="R22" s="13">
        <v>288</v>
      </c>
      <c r="S22" s="13">
        <v>293</v>
      </c>
      <c r="T22" s="13">
        <v>295</v>
      </c>
      <c r="U22" s="13">
        <v>301</v>
      </c>
      <c r="V22" s="13">
        <v>299</v>
      </c>
      <c r="W22" s="13">
        <v>306</v>
      </c>
      <c r="X22" s="13">
        <v>311</v>
      </c>
      <c r="Y22" s="12"/>
      <c r="Z22" s="26">
        <f>+F22+G22+H22+I22</f>
        <v>1082</v>
      </c>
      <c r="AA22" s="26">
        <f>+J22+K22+M22+L22</f>
        <v>1098</v>
      </c>
      <c r="AB22" s="26">
        <f>SUM(N22:Q22)</f>
        <v>1118</v>
      </c>
      <c r="AC22" s="26">
        <f t="shared" si="21"/>
        <v>1177</v>
      </c>
      <c r="AD22" s="26">
        <f>SUM(V22:X22)</f>
        <v>916</v>
      </c>
      <c r="AE22" s="9"/>
      <c r="AF22" s="9"/>
    </row>
    <row r="23" spans="1:32" x14ac:dyDescent="0.25">
      <c r="B23" t="s">
        <v>34</v>
      </c>
      <c r="F23" s="11">
        <f t="shared" ref="F23:AB23" si="22">SUM(F20:F22)</f>
        <v>333</v>
      </c>
      <c r="G23" s="11">
        <f t="shared" si="22"/>
        <v>319</v>
      </c>
      <c r="H23" s="11">
        <f t="shared" si="22"/>
        <v>335</v>
      </c>
      <c r="I23" s="11">
        <f t="shared" si="22"/>
        <v>339</v>
      </c>
      <c r="J23" s="11">
        <f t="shared" si="22"/>
        <v>364</v>
      </c>
      <c r="K23" s="11">
        <f t="shared" si="22"/>
        <v>365</v>
      </c>
      <c r="L23" s="11">
        <f t="shared" si="22"/>
        <v>387</v>
      </c>
      <c r="M23" s="11">
        <f t="shared" si="22"/>
        <v>388</v>
      </c>
      <c r="N23" s="11">
        <f t="shared" si="22"/>
        <v>409</v>
      </c>
      <c r="O23" s="11">
        <f t="shared" si="22"/>
        <v>389</v>
      </c>
      <c r="P23" s="11">
        <f t="shared" ref="P23:Q23" si="23">SUM(P20:P22)</f>
        <v>402</v>
      </c>
      <c r="Q23" s="11">
        <f t="shared" si="23"/>
        <v>402</v>
      </c>
      <c r="R23" s="11">
        <f t="shared" ref="R23:S23" si="24">SUM(R20:R22)</f>
        <v>407</v>
      </c>
      <c r="S23" s="11">
        <f t="shared" si="24"/>
        <v>401</v>
      </c>
      <c r="T23" s="11">
        <f t="shared" ref="T23:U23" si="25">SUM(T20:T22)</f>
        <v>420</v>
      </c>
      <c r="U23" s="11">
        <f t="shared" si="25"/>
        <v>409</v>
      </c>
      <c r="V23" s="11">
        <f t="shared" ref="V23:X23" si="26">SUM(V20:V22)</f>
        <v>424</v>
      </c>
      <c r="W23" s="11">
        <f t="shared" si="26"/>
        <v>420</v>
      </c>
      <c r="X23" s="11">
        <f t="shared" si="26"/>
        <v>434</v>
      </c>
      <c r="Y23" s="12"/>
      <c r="Z23" s="11">
        <f t="shared" si="22"/>
        <v>1326</v>
      </c>
      <c r="AA23" s="11">
        <f t="shared" si="22"/>
        <v>1504</v>
      </c>
      <c r="AB23" s="11">
        <f t="shared" si="22"/>
        <v>1602</v>
      </c>
      <c r="AC23" s="11">
        <f t="shared" ref="AC23:AD23" si="27">SUM(AC20:AC22)</f>
        <v>1637</v>
      </c>
      <c r="AD23" s="11">
        <f t="shared" si="27"/>
        <v>1278</v>
      </c>
      <c r="AE23" s="9"/>
      <c r="AF23" s="9"/>
    </row>
    <row r="24" spans="1:32" x14ac:dyDescent="0.25">
      <c r="B24" t="s">
        <v>96</v>
      </c>
      <c r="F24" s="11">
        <v>135</v>
      </c>
      <c r="G24" s="11">
        <v>139</v>
      </c>
      <c r="H24" s="11">
        <v>142</v>
      </c>
      <c r="I24" s="11">
        <v>141</v>
      </c>
      <c r="J24" s="11">
        <v>145</v>
      </c>
      <c r="K24" s="11">
        <v>147</v>
      </c>
      <c r="L24" s="11">
        <v>147</v>
      </c>
      <c r="M24" s="11">
        <v>149</v>
      </c>
      <c r="N24" s="11">
        <v>154</v>
      </c>
      <c r="O24" s="11">
        <v>157</v>
      </c>
      <c r="P24" s="11">
        <v>157</v>
      </c>
      <c r="Q24" s="11">
        <v>161</v>
      </c>
      <c r="R24" s="11">
        <v>161</v>
      </c>
      <c r="S24" s="11">
        <v>164</v>
      </c>
      <c r="T24" s="11">
        <v>166</v>
      </c>
      <c r="U24" s="11">
        <v>170</v>
      </c>
      <c r="V24" s="11">
        <v>172</v>
      </c>
      <c r="W24" s="11">
        <v>177</v>
      </c>
      <c r="X24" s="11">
        <v>184</v>
      </c>
      <c r="Y24" s="12"/>
      <c r="Z24" s="18">
        <f>+F24+G24+H24+I24</f>
        <v>557</v>
      </c>
      <c r="AA24" s="18">
        <f>+J24+K24+M24+L24</f>
        <v>588</v>
      </c>
      <c r="AB24" s="18">
        <f>SUM(N24:Q24)</f>
        <v>629</v>
      </c>
      <c r="AC24" s="18">
        <f>SUM(R24:U24)</f>
        <v>661</v>
      </c>
      <c r="AD24" s="18">
        <f>SUM(V24:X24)</f>
        <v>533</v>
      </c>
      <c r="AE24" s="9"/>
      <c r="AF24" s="9"/>
    </row>
    <row r="25" spans="1:32" x14ac:dyDescent="0.25">
      <c r="A25" s="1" t="s">
        <v>35</v>
      </c>
      <c r="F25" s="17">
        <f t="shared" ref="F25:AB25" si="28">+F24+F23</f>
        <v>468</v>
      </c>
      <c r="G25" s="17">
        <f t="shared" si="28"/>
        <v>458</v>
      </c>
      <c r="H25" s="17">
        <f t="shared" si="28"/>
        <v>477</v>
      </c>
      <c r="I25" s="17">
        <f t="shared" si="28"/>
        <v>480</v>
      </c>
      <c r="J25" s="17">
        <f t="shared" si="28"/>
        <v>509</v>
      </c>
      <c r="K25" s="17">
        <f t="shared" si="28"/>
        <v>512</v>
      </c>
      <c r="L25" s="17">
        <f t="shared" si="28"/>
        <v>534</v>
      </c>
      <c r="M25" s="17">
        <f t="shared" si="28"/>
        <v>537</v>
      </c>
      <c r="N25" s="17">
        <f t="shared" si="28"/>
        <v>563</v>
      </c>
      <c r="O25" s="17">
        <f t="shared" si="28"/>
        <v>546</v>
      </c>
      <c r="P25" s="17">
        <f t="shared" ref="P25:Q25" si="29">+P24+P23</f>
        <v>559</v>
      </c>
      <c r="Q25" s="17">
        <f t="shared" si="29"/>
        <v>563</v>
      </c>
      <c r="R25" s="17">
        <f t="shared" ref="R25:S25" si="30">+R24+R23</f>
        <v>568</v>
      </c>
      <c r="S25" s="17">
        <f t="shared" si="30"/>
        <v>565</v>
      </c>
      <c r="T25" s="17">
        <f t="shared" ref="T25:U25" si="31">+T24+T23</f>
        <v>586</v>
      </c>
      <c r="U25" s="17">
        <f t="shared" si="31"/>
        <v>579</v>
      </c>
      <c r="V25" s="17">
        <f t="shared" ref="V25:X25" si="32">+V24+V23</f>
        <v>596</v>
      </c>
      <c r="W25" s="17">
        <f t="shared" si="32"/>
        <v>597</v>
      </c>
      <c r="X25" s="17">
        <f t="shared" si="32"/>
        <v>618</v>
      </c>
      <c r="Y25" s="14"/>
      <c r="Z25" s="17">
        <f t="shared" si="28"/>
        <v>1883</v>
      </c>
      <c r="AA25" s="17">
        <f t="shared" si="28"/>
        <v>2092</v>
      </c>
      <c r="AB25" s="17">
        <f t="shared" si="28"/>
        <v>2231</v>
      </c>
      <c r="AC25" s="17">
        <f t="shared" ref="AC25:AD25" si="33">+AC24+AC23</f>
        <v>2298</v>
      </c>
      <c r="AD25" s="17">
        <f t="shared" si="33"/>
        <v>1811</v>
      </c>
      <c r="AE25" s="9"/>
      <c r="AF25" s="9"/>
    </row>
    <row r="26" spans="1:32" ht="5.25" customHeight="1" x14ac:dyDescent="0.25">
      <c r="AE26" s="9"/>
      <c r="AF26" s="9"/>
    </row>
    <row r="27" spans="1:32" x14ac:dyDescent="0.25"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</row>
    <row r="28" spans="1:32" x14ac:dyDescent="0.25">
      <c r="A28" s="1" t="s">
        <v>36</v>
      </c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</row>
    <row r="29" spans="1:32" ht="14.45" customHeight="1" x14ac:dyDescent="0.25">
      <c r="B29" t="s">
        <v>37</v>
      </c>
      <c r="F29" s="11">
        <v>264</v>
      </c>
      <c r="G29" s="11">
        <v>251</v>
      </c>
      <c r="H29" s="11">
        <v>256</v>
      </c>
      <c r="I29" s="11">
        <v>241</v>
      </c>
      <c r="J29" s="11">
        <v>214</v>
      </c>
      <c r="K29" s="11">
        <v>206</v>
      </c>
      <c r="L29" s="11">
        <v>197</v>
      </c>
      <c r="M29" s="11">
        <v>181</v>
      </c>
      <c r="N29" s="11">
        <v>174</v>
      </c>
      <c r="O29" s="11">
        <v>178</v>
      </c>
      <c r="P29" s="11">
        <v>172</v>
      </c>
      <c r="Q29" s="11">
        <v>170</v>
      </c>
      <c r="R29" s="11">
        <v>174</v>
      </c>
      <c r="S29" s="11">
        <v>180</v>
      </c>
      <c r="T29" s="11">
        <v>182</v>
      </c>
      <c r="U29" s="11">
        <v>177</v>
      </c>
      <c r="V29" s="11">
        <v>175</v>
      </c>
      <c r="W29" s="11">
        <v>187</v>
      </c>
      <c r="X29" s="11">
        <v>188</v>
      </c>
      <c r="Y29" s="12"/>
      <c r="Z29" s="12">
        <v>1012</v>
      </c>
      <c r="AA29" s="12">
        <v>798</v>
      </c>
      <c r="AB29" s="12">
        <f>SUM(N29:Q29)</f>
        <v>694</v>
      </c>
      <c r="AC29" s="18">
        <f t="shared" ref="AC29:AC32" si="34">SUM(R29:U29)</f>
        <v>713</v>
      </c>
      <c r="AD29" s="18">
        <f>SUM(V29:X29)</f>
        <v>550</v>
      </c>
      <c r="AE29" s="9"/>
      <c r="AF29" s="9"/>
    </row>
    <row r="30" spans="1:32" x14ac:dyDescent="0.25">
      <c r="B30" t="s">
        <v>38</v>
      </c>
      <c r="F30" s="11">
        <v>72</v>
      </c>
      <c r="G30" s="11">
        <v>70</v>
      </c>
      <c r="H30" s="11">
        <v>90</v>
      </c>
      <c r="I30" s="11">
        <v>86</v>
      </c>
      <c r="J30" s="11">
        <v>73</v>
      </c>
      <c r="K30" s="11">
        <v>66</v>
      </c>
      <c r="L30" s="11">
        <v>56</v>
      </c>
      <c r="M30" s="11">
        <v>44</v>
      </c>
      <c r="N30" s="11">
        <v>41</v>
      </c>
      <c r="O30" s="11">
        <v>47</v>
      </c>
      <c r="P30" s="11">
        <v>48</v>
      </c>
      <c r="Q30" s="11">
        <v>43</v>
      </c>
      <c r="R30" s="11">
        <v>44</v>
      </c>
      <c r="S30" s="11">
        <v>52</v>
      </c>
      <c r="T30" s="11">
        <v>54</v>
      </c>
      <c r="U30" s="11">
        <v>52</v>
      </c>
      <c r="V30" s="11">
        <v>47</v>
      </c>
      <c r="W30" s="11">
        <v>58</v>
      </c>
      <c r="X30" s="11">
        <v>58</v>
      </c>
      <c r="Y30" s="12"/>
      <c r="Z30" s="12">
        <f>SUM(F30:I30)</f>
        <v>318</v>
      </c>
      <c r="AA30" s="12">
        <f>SUM(J30:M30)</f>
        <v>239</v>
      </c>
      <c r="AB30" s="12">
        <f>SUM(N30:Q30)</f>
        <v>179</v>
      </c>
      <c r="AC30" s="18">
        <f t="shared" si="34"/>
        <v>202</v>
      </c>
      <c r="AD30" s="18">
        <f>SUM(V30:X30)</f>
        <v>163</v>
      </c>
      <c r="AE30" s="9"/>
      <c r="AF30" s="9"/>
    </row>
    <row r="31" spans="1:32" x14ac:dyDescent="0.25">
      <c r="B31" t="s">
        <v>39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69</v>
      </c>
      <c r="Q31" s="11">
        <v>219</v>
      </c>
      <c r="R31" s="11">
        <v>214</v>
      </c>
      <c r="S31" s="11">
        <v>212</v>
      </c>
      <c r="T31" s="11">
        <v>209</v>
      </c>
      <c r="U31" s="11">
        <v>213</v>
      </c>
      <c r="V31" s="11">
        <v>221</v>
      </c>
      <c r="W31" s="11">
        <v>220</v>
      </c>
      <c r="X31" s="11">
        <v>216</v>
      </c>
      <c r="Y31" s="11"/>
      <c r="Z31" s="18">
        <f>+F31+G31+H31+I31</f>
        <v>0</v>
      </c>
      <c r="AA31" s="18">
        <f>+J31+K31+M31+L31</f>
        <v>0</v>
      </c>
      <c r="AB31" s="18">
        <f>SUM(N31:Q31)</f>
        <v>288</v>
      </c>
      <c r="AC31" s="18">
        <f t="shared" si="34"/>
        <v>848</v>
      </c>
      <c r="AD31" s="18">
        <f>SUM(V31:X31)</f>
        <v>657</v>
      </c>
      <c r="AE31" s="9"/>
      <c r="AF31" s="9"/>
    </row>
    <row r="32" spans="1:32" x14ac:dyDescent="0.25">
      <c r="B32" t="s">
        <v>40</v>
      </c>
      <c r="F32" s="11">
        <v>19</v>
      </c>
      <c r="G32" s="11">
        <v>19</v>
      </c>
      <c r="H32" s="11">
        <v>20</v>
      </c>
      <c r="I32" s="11">
        <v>19</v>
      </c>
      <c r="J32" s="11">
        <v>20</v>
      </c>
      <c r="K32" s="11">
        <v>25</v>
      </c>
      <c r="L32" s="11">
        <v>23</v>
      </c>
      <c r="M32" s="11">
        <v>24</v>
      </c>
      <c r="N32" s="11">
        <v>21</v>
      </c>
      <c r="O32" s="11">
        <v>24</v>
      </c>
      <c r="P32" s="11">
        <v>41</v>
      </c>
      <c r="Q32" s="11">
        <v>70</v>
      </c>
      <c r="R32" s="11">
        <v>67</v>
      </c>
      <c r="S32" s="11">
        <v>62</v>
      </c>
      <c r="T32" s="11">
        <v>64</v>
      </c>
      <c r="U32" s="11">
        <v>66</v>
      </c>
      <c r="V32" s="11">
        <v>67</v>
      </c>
      <c r="W32" s="11">
        <v>66</v>
      </c>
      <c r="X32" s="11">
        <v>66</v>
      </c>
      <c r="Y32" s="12"/>
      <c r="Z32" s="12">
        <f>SUM(F32:I32)</f>
        <v>77</v>
      </c>
      <c r="AA32" s="12">
        <f>SUM(J32:M32)</f>
        <v>92</v>
      </c>
      <c r="AB32" s="12">
        <f>SUM(N32:Q32)</f>
        <v>156</v>
      </c>
      <c r="AC32" s="18">
        <f t="shared" si="34"/>
        <v>259</v>
      </c>
      <c r="AD32" s="18">
        <f>SUM(V32:X32)</f>
        <v>199</v>
      </c>
      <c r="AE32" s="9"/>
      <c r="AF32" s="9"/>
    </row>
    <row r="33" spans="1:32" x14ac:dyDescent="0.25">
      <c r="A33" s="1" t="s">
        <v>41</v>
      </c>
      <c r="F33" s="17">
        <f t="shared" ref="F33:O33" si="35">SUM(F29:F32)</f>
        <v>355</v>
      </c>
      <c r="G33" s="17">
        <f t="shared" si="35"/>
        <v>340</v>
      </c>
      <c r="H33" s="17">
        <f t="shared" si="35"/>
        <v>366</v>
      </c>
      <c r="I33" s="17">
        <f t="shared" si="35"/>
        <v>346</v>
      </c>
      <c r="J33" s="17">
        <f t="shared" si="35"/>
        <v>307</v>
      </c>
      <c r="K33" s="17">
        <f t="shared" si="35"/>
        <v>297</v>
      </c>
      <c r="L33" s="17">
        <f t="shared" si="35"/>
        <v>276</v>
      </c>
      <c r="M33" s="17">
        <f t="shared" si="35"/>
        <v>249</v>
      </c>
      <c r="N33" s="17">
        <f t="shared" si="35"/>
        <v>236</v>
      </c>
      <c r="O33" s="17">
        <f t="shared" si="35"/>
        <v>249</v>
      </c>
      <c r="P33" s="17">
        <f t="shared" ref="P33:Q33" si="36">SUM(P29:P32)</f>
        <v>330</v>
      </c>
      <c r="Q33" s="17">
        <f t="shared" si="36"/>
        <v>502</v>
      </c>
      <c r="R33" s="17">
        <f t="shared" ref="R33:S33" si="37">SUM(R29:R32)</f>
        <v>499</v>
      </c>
      <c r="S33" s="17">
        <f t="shared" si="37"/>
        <v>506</v>
      </c>
      <c r="T33" s="17">
        <f t="shared" ref="T33:U33" si="38">SUM(T29:T32)</f>
        <v>509</v>
      </c>
      <c r="U33" s="17">
        <f t="shared" si="38"/>
        <v>508</v>
      </c>
      <c r="V33" s="17">
        <f t="shared" ref="V33:X33" si="39">SUM(V29:V32)</f>
        <v>510</v>
      </c>
      <c r="W33" s="17">
        <f t="shared" si="39"/>
        <v>531</v>
      </c>
      <c r="X33" s="17">
        <f t="shared" si="39"/>
        <v>528</v>
      </c>
      <c r="Y33" s="14"/>
      <c r="Z33" s="17">
        <f t="shared" ref="Z33:AB33" si="40">SUM(Z29:Z32)</f>
        <v>1407</v>
      </c>
      <c r="AA33" s="17">
        <f t="shared" si="40"/>
        <v>1129</v>
      </c>
      <c r="AB33" s="17">
        <f t="shared" si="40"/>
        <v>1317</v>
      </c>
      <c r="AC33" s="17">
        <f t="shared" ref="AC33:AD33" si="41">SUM(AC29:AC32)</f>
        <v>2022</v>
      </c>
      <c r="AD33" s="17">
        <f t="shared" si="41"/>
        <v>1569</v>
      </c>
      <c r="AE33" s="9"/>
      <c r="AF33" s="9"/>
    </row>
    <row r="34" spans="1:32" x14ac:dyDescent="0.25"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9"/>
      <c r="AF34" s="9"/>
    </row>
    <row r="35" spans="1:32" ht="14.45" customHeight="1" x14ac:dyDescent="0.25">
      <c r="A35" s="1" t="s">
        <v>42</v>
      </c>
      <c r="B35" s="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9"/>
      <c r="AF35" s="9"/>
    </row>
    <row r="36" spans="1:32" x14ac:dyDescent="0.25">
      <c r="B36" t="str">
        <f>B29</f>
        <v>Origination technology</v>
      </c>
      <c r="F36" s="11">
        <v>271</v>
      </c>
      <c r="G36" s="11">
        <v>258</v>
      </c>
      <c r="H36" s="11">
        <v>264</v>
      </c>
      <c r="I36" s="11">
        <v>249</v>
      </c>
      <c r="J36" s="11">
        <v>222</v>
      </c>
      <c r="K36" s="11">
        <v>214</v>
      </c>
      <c r="L36" s="11">
        <v>205</v>
      </c>
      <c r="M36" s="11">
        <v>189</v>
      </c>
      <c r="N36" s="11">
        <v>181</v>
      </c>
      <c r="O36" s="11">
        <v>187</v>
      </c>
      <c r="P36" s="11">
        <v>177</v>
      </c>
      <c r="Q36" s="11">
        <f t="shared" ref="Q36:V36" si="42">Q29</f>
        <v>170</v>
      </c>
      <c r="R36" s="11">
        <f t="shared" si="42"/>
        <v>174</v>
      </c>
      <c r="S36" s="11">
        <f t="shared" si="42"/>
        <v>180</v>
      </c>
      <c r="T36" s="11">
        <f t="shared" si="42"/>
        <v>182</v>
      </c>
      <c r="U36" s="11">
        <f t="shared" si="42"/>
        <v>177</v>
      </c>
      <c r="V36" s="11">
        <f t="shared" si="42"/>
        <v>175</v>
      </c>
      <c r="W36" s="11">
        <f t="shared" ref="W36" si="43">W29</f>
        <v>187</v>
      </c>
      <c r="X36" s="11">
        <v>188</v>
      </c>
      <c r="Y36" s="12"/>
      <c r="Z36" s="18">
        <f>+F36+G36+H36+I36</f>
        <v>1042</v>
      </c>
      <c r="AA36" s="18">
        <f>+J36+K36+M36+L36</f>
        <v>830</v>
      </c>
      <c r="AB36" s="18">
        <f>SUM(N36:Q36)</f>
        <v>715</v>
      </c>
      <c r="AC36" s="18">
        <f t="shared" ref="AC36:AC39" si="44">SUM(R36:U36)</f>
        <v>713</v>
      </c>
      <c r="AD36" s="18">
        <f>SUM(V36:X36)</f>
        <v>550</v>
      </c>
      <c r="AE36" s="9"/>
      <c r="AF36" s="9"/>
    </row>
    <row r="37" spans="1:32" x14ac:dyDescent="0.25">
      <c r="B37" t="s">
        <v>38</v>
      </c>
      <c r="F37" s="11">
        <v>76</v>
      </c>
      <c r="G37" s="11">
        <v>74</v>
      </c>
      <c r="H37" s="11">
        <v>93</v>
      </c>
      <c r="I37" s="11">
        <v>89</v>
      </c>
      <c r="J37" s="11">
        <v>74</v>
      </c>
      <c r="K37" s="11">
        <v>69</v>
      </c>
      <c r="L37" s="11">
        <v>61</v>
      </c>
      <c r="M37" s="11">
        <v>46</v>
      </c>
      <c r="N37" s="11">
        <v>43</v>
      </c>
      <c r="O37" s="11">
        <v>49</v>
      </c>
      <c r="P37" s="11">
        <v>50</v>
      </c>
      <c r="Q37" s="11">
        <f t="shared" ref="Q37:R39" si="45">Q30</f>
        <v>43</v>
      </c>
      <c r="R37" s="11">
        <f t="shared" si="45"/>
        <v>44</v>
      </c>
      <c r="S37" s="11">
        <f t="shared" ref="S37:T37" si="46">S30</f>
        <v>52</v>
      </c>
      <c r="T37" s="11">
        <f t="shared" si="46"/>
        <v>54</v>
      </c>
      <c r="U37" s="11">
        <f t="shared" ref="U37:V37" si="47">U30</f>
        <v>52</v>
      </c>
      <c r="V37" s="11">
        <f t="shared" si="47"/>
        <v>47</v>
      </c>
      <c r="W37" s="11">
        <f t="shared" ref="W37" si="48">W30</f>
        <v>58</v>
      </c>
      <c r="X37" s="11">
        <v>58</v>
      </c>
      <c r="Y37" s="12"/>
      <c r="Z37" s="18">
        <f>+F37+G37+H37+I37</f>
        <v>332</v>
      </c>
      <c r="AA37" s="18">
        <f>+J37+K37+M37+L37</f>
        <v>250</v>
      </c>
      <c r="AB37" s="18">
        <f>SUM(N37:Q37)</f>
        <v>185</v>
      </c>
      <c r="AC37" s="18">
        <f t="shared" si="44"/>
        <v>202</v>
      </c>
      <c r="AD37" s="18">
        <f>SUM(V37:X37)</f>
        <v>163</v>
      </c>
      <c r="AE37" s="9"/>
      <c r="AF37" s="9"/>
    </row>
    <row r="38" spans="1:32" x14ac:dyDescent="0.25">
      <c r="B38" t="s">
        <v>39</v>
      </c>
      <c r="F38" s="11">
        <v>203</v>
      </c>
      <c r="G38" s="11">
        <v>208</v>
      </c>
      <c r="H38" s="11">
        <v>211</v>
      </c>
      <c r="I38" s="11">
        <v>218</v>
      </c>
      <c r="J38" s="11">
        <v>223</v>
      </c>
      <c r="K38" s="11">
        <v>222</v>
      </c>
      <c r="L38" s="11">
        <v>218</v>
      </c>
      <c r="M38" s="11">
        <v>222</v>
      </c>
      <c r="N38" s="11">
        <v>221</v>
      </c>
      <c r="O38" s="11">
        <v>221</v>
      </c>
      <c r="P38" s="11">
        <v>216</v>
      </c>
      <c r="Q38" s="11">
        <f t="shared" si="45"/>
        <v>219</v>
      </c>
      <c r="R38" s="11">
        <f t="shared" si="45"/>
        <v>214</v>
      </c>
      <c r="S38" s="11">
        <f t="shared" ref="S38:T38" si="49">S31</f>
        <v>212</v>
      </c>
      <c r="T38" s="11">
        <f t="shared" si="49"/>
        <v>209</v>
      </c>
      <c r="U38" s="11">
        <f t="shared" ref="U38:V38" si="50">U31</f>
        <v>213</v>
      </c>
      <c r="V38" s="11">
        <f t="shared" si="50"/>
        <v>221</v>
      </c>
      <c r="W38" s="11">
        <f t="shared" ref="W38" si="51">W31</f>
        <v>220</v>
      </c>
      <c r="X38" s="11">
        <v>216</v>
      </c>
      <c r="Y38" s="12"/>
      <c r="Z38" s="18">
        <f>+F38+G38+H38+I38</f>
        <v>840</v>
      </c>
      <c r="AA38" s="18">
        <f>+J38+K38+M38+L38</f>
        <v>885</v>
      </c>
      <c r="AB38" s="18">
        <f>SUM(N38:Q38)</f>
        <v>877</v>
      </c>
      <c r="AC38" s="18">
        <f t="shared" si="44"/>
        <v>848</v>
      </c>
      <c r="AD38" s="18">
        <f>SUM(V38:X38)</f>
        <v>657</v>
      </c>
      <c r="AE38" s="9"/>
      <c r="AF38" s="9"/>
    </row>
    <row r="39" spans="1:32" ht="14.45" customHeight="1" x14ac:dyDescent="0.25">
      <c r="B39" t="s">
        <v>40</v>
      </c>
      <c r="F39" s="11">
        <v>65</v>
      </c>
      <c r="G39" s="11">
        <v>68</v>
      </c>
      <c r="H39" s="11">
        <v>71</v>
      </c>
      <c r="I39" s="11">
        <v>70</v>
      </c>
      <c r="J39" s="11">
        <v>71</v>
      </c>
      <c r="K39" s="11">
        <v>74</v>
      </c>
      <c r="L39" s="11">
        <v>71</v>
      </c>
      <c r="M39" s="11">
        <v>72</v>
      </c>
      <c r="N39" s="11">
        <v>70</v>
      </c>
      <c r="O39" s="11">
        <v>73</v>
      </c>
      <c r="P39" s="11">
        <v>74</v>
      </c>
      <c r="Q39" s="11">
        <f t="shared" si="45"/>
        <v>70</v>
      </c>
      <c r="R39" s="11">
        <f t="shared" si="45"/>
        <v>67</v>
      </c>
      <c r="S39" s="11">
        <f t="shared" ref="S39:T39" si="52">S32</f>
        <v>62</v>
      </c>
      <c r="T39" s="11">
        <f t="shared" si="52"/>
        <v>64</v>
      </c>
      <c r="U39" s="11">
        <f t="shared" ref="U39:V39" si="53">U32</f>
        <v>66</v>
      </c>
      <c r="V39" s="11">
        <f t="shared" si="53"/>
        <v>67</v>
      </c>
      <c r="W39" s="11">
        <f t="shared" ref="W39" si="54">W32</f>
        <v>66</v>
      </c>
      <c r="X39" s="11">
        <v>66</v>
      </c>
      <c r="Y39" s="12"/>
      <c r="Z39" s="18">
        <f>+F39+G39+H39+I39</f>
        <v>274</v>
      </c>
      <c r="AA39" s="18">
        <f>+J39+K39+M39+L39</f>
        <v>288</v>
      </c>
      <c r="AB39" s="18">
        <f>SUM(N39:Q39)</f>
        <v>287</v>
      </c>
      <c r="AC39" s="18">
        <f t="shared" si="44"/>
        <v>259</v>
      </c>
      <c r="AD39" s="18">
        <f>SUM(V39:X39)</f>
        <v>199</v>
      </c>
      <c r="AE39" s="9"/>
      <c r="AF39" s="9"/>
    </row>
    <row r="40" spans="1:32" x14ac:dyDescent="0.25">
      <c r="A40" s="1" t="s">
        <v>43</v>
      </c>
      <c r="F40" s="17">
        <f t="shared" ref="F40:O40" si="55">SUM(F36:F39)</f>
        <v>615</v>
      </c>
      <c r="G40" s="17">
        <f t="shared" si="55"/>
        <v>608</v>
      </c>
      <c r="H40" s="17">
        <f t="shared" si="55"/>
        <v>639</v>
      </c>
      <c r="I40" s="17">
        <f t="shared" si="55"/>
        <v>626</v>
      </c>
      <c r="J40" s="17">
        <f t="shared" si="55"/>
        <v>590</v>
      </c>
      <c r="K40" s="17">
        <f t="shared" si="55"/>
        <v>579</v>
      </c>
      <c r="L40" s="17">
        <f t="shared" si="55"/>
        <v>555</v>
      </c>
      <c r="M40" s="17">
        <f t="shared" si="55"/>
        <v>529</v>
      </c>
      <c r="N40" s="17">
        <f t="shared" si="55"/>
        <v>515</v>
      </c>
      <c r="O40" s="17">
        <f t="shared" si="55"/>
        <v>530</v>
      </c>
      <c r="P40" s="17">
        <f t="shared" ref="P40:Q40" si="56">SUM(P36:P39)</f>
        <v>517</v>
      </c>
      <c r="Q40" s="17">
        <f t="shared" si="56"/>
        <v>502</v>
      </c>
      <c r="R40" s="17">
        <f t="shared" ref="R40:S40" si="57">SUM(R36:R39)</f>
        <v>499</v>
      </c>
      <c r="S40" s="17">
        <f t="shared" si="57"/>
        <v>506</v>
      </c>
      <c r="T40" s="17">
        <f t="shared" ref="T40:U40" si="58">SUM(T36:T39)</f>
        <v>509</v>
      </c>
      <c r="U40" s="17">
        <f t="shared" si="58"/>
        <v>508</v>
      </c>
      <c r="V40" s="17">
        <f t="shared" ref="V40:X40" si="59">SUM(V36:V39)</f>
        <v>510</v>
      </c>
      <c r="W40" s="17">
        <f t="shared" si="59"/>
        <v>531</v>
      </c>
      <c r="X40" s="17">
        <f t="shared" si="59"/>
        <v>528</v>
      </c>
      <c r="Y40" s="14"/>
      <c r="Z40" s="17">
        <f t="shared" ref="Z40:AB40" si="60">SUM(Z36:Z39)</f>
        <v>2488</v>
      </c>
      <c r="AA40" s="17">
        <f t="shared" si="60"/>
        <v>2253</v>
      </c>
      <c r="AB40" s="17">
        <f t="shared" si="60"/>
        <v>2064</v>
      </c>
      <c r="AC40" s="17">
        <f t="shared" ref="AC40:AD40" si="61">SUM(AC36:AC39)</f>
        <v>2022</v>
      </c>
      <c r="AD40" s="17">
        <f t="shared" si="61"/>
        <v>1569</v>
      </c>
      <c r="AE40" s="9"/>
      <c r="AF40" s="9"/>
    </row>
    <row r="41" spans="1:32" x14ac:dyDescent="0.25">
      <c r="AE41" s="9"/>
      <c r="AF41" s="9"/>
    </row>
    <row r="42" spans="1:32" ht="21" x14ac:dyDescent="0.35">
      <c r="A42" s="4" t="s">
        <v>44</v>
      </c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</row>
    <row r="43" spans="1:32" x14ac:dyDescent="0.25">
      <c r="A43" s="1" t="s">
        <v>45</v>
      </c>
      <c r="AE43" s="9"/>
      <c r="AF43" s="9"/>
    </row>
    <row r="44" spans="1:32" x14ac:dyDescent="0.25">
      <c r="C44" t="s">
        <v>46</v>
      </c>
      <c r="F44" s="18">
        <v>321</v>
      </c>
      <c r="G44" s="18">
        <v>326</v>
      </c>
      <c r="H44" s="18">
        <v>330</v>
      </c>
      <c r="I44" s="18">
        <v>356</v>
      </c>
      <c r="J44" s="18">
        <v>299</v>
      </c>
      <c r="K44" s="18">
        <v>304</v>
      </c>
      <c r="L44" s="18">
        <v>301</v>
      </c>
      <c r="M44" s="18">
        <v>305</v>
      </c>
      <c r="N44" s="18">
        <v>320</v>
      </c>
      <c r="O44" s="18">
        <v>311</v>
      </c>
      <c r="P44" s="18">
        <v>313</v>
      </c>
      <c r="Q44" s="18">
        <v>337</v>
      </c>
      <c r="R44" s="18">
        <v>326</v>
      </c>
      <c r="S44" s="18">
        <v>356</v>
      </c>
      <c r="T44" s="18">
        <v>307</v>
      </c>
      <c r="U44" s="18">
        <v>334</v>
      </c>
      <c r="V44" s="18">
        <v>354</v>
      </c>
      <c r="W44" s="18">
        <v>353</v>
      </c>
      <c r="X44" s="18">
        <v>357</v>
      </c>
      <c r="Y44" s="18"/>
      <c r="Z44" s="18">
        <f>+F44+G44+H44+I44</f>
        <v>1333</v>
      </c>
      <c r="AA44" s="18">
        <f>+J44+K44+M44+L44</f>
        <v>1209</v>
      </c>
      <c r="AB44" s="18">
        <f>SUM(N44:Q44)</f>
        <v>1281</v>
      </c>
      <c r="AC44" s="18">
        <f t="shared" ref="AC44:AC46" si="62">SUM(R44:U44)</f>
        <v>1323</v>
      </c>
      <c r="AD44" s="18">
        <f>SUM(V44:X44)</f>
        <v>1064</v>
      </c>
      <c r="AE44" s="9"/>
      <c r="AF44" s="9"/>
    </row>
    <row r="45" spans="1:32" x14ac:dyDescent="0.25">
      <c r="C45" t="s">
        <v>47</v>
      </c>
      <c r="F45" s="18">
        <v>335</v>
      </c>
      <c r="G45" s="18">
        <v>337</v>
      </c>
      <c r="H45" s="18">
        <v>338</v>
      </c>
      <c r="I45" s="18">
        <v>344</v>
      </c>
      <c r="J45" s="18">
        <v>354</v>
      </c>
      <c r="K45" s="18">
        <v>338</v>
      </c>
      <c r="L45" s="18">
        <v>337</v>
      </c>
      <c r="M45" s="18">
        <v>344</v>
      </c>
      <c r="N45" s="18">
        <v>343</v>
      </c>
      <c r="O45" s="18">
        <v>356</v>
      </c>
      <c r="P45" s="18">
        <v>358</v>
      </c>
      <c r="Q45" s="18">
        <v>363</v>
      </c>
      <c r="R45" s="18">
        <v>354</v>
      </c>
      <c r="S45" s="18">
        <v>357</v>
      </c>
      <c r="T45" s="18">
        <v>376</v>
      </c>
      <c r="U45" s="18">
        <v>368</v>
      </c>
      <c r="V45" s="18">
        <v>361</v>
      </c>
      <c r="W45" s="18">
        <v>373</v>
      </c>
      <c r="X45" s="18">
        <v>374</v>
      </c>
      <c r="Y45" s="18"/>
      <c r="Z45" s="18">
        <f>+F45+G45+H45+I45</f>
        <v>1354</v>
      </c>
      <c r="AA45" s="18">
        <f>+J45+K45+M45+L45</f>
        <v>1373</v>
      </c>
      <c r="AB45" s="18">
        <f>SUM(N45:Q45)</f>
        <v>1420</v>
      </c>
      <c r="AC45" s="18">
        <f t="shared" si="62"/>
        <v>1455</v>
      </c>
      <c r="AD45" s="18">
        <f>SUM(V45:X45)</f>
        <v>1108</v>
      </c>
      <c r="AE45" s="9"/>
      <c r="AF45" s="9"/>
    </row>
    <row r="46" spans="1:32" x14ac:dyDescent="0.25">
      <c r="C46" t="s">
        <v>48</v>
      </c>
      <c r="F46" s="18">
        <v>249</v>
      </c>
      <c r="G46" s="18">
        <v>245</v>
      </c>
      <c r="H46" s="18">
        <v>256</v>
      </c>
      <c r="I46" s="18">
        <v>260</v>
      </c>
      <c r="J46" s="18">
        <v>254</v>
      </c>
      <c r="K46" s="18">
        <v>303</v>
      </c>
      <c r="L46" s="18">
        <v>260</v>
      </c>
      <c r="M46" s="18">
        <v>255</v>
      </c>
      <c r="N46" s="18">
        <v>264</v>
      </c>
      <c r="O46" s="18">
        <v>266</v>
      </c>
      <c r="P46" s="18">
        <v>487</v>
      </c>
      <c r="Q46" s="18">
        <v>576</v>
      </c>
      <c r="R46" s="18">
        <v>547</v>
      </c>
      <c r="S46" s="18">
        <v>538</v>
      </c>
      <c r="T46" s="18">
        <v>563</v>
      </c>
      <c r="U46" s="18">
        <v>544</v>
      </c>
      <c r="V46" s="18">
        <v>537</v>
      </c>
      <c r="W46" s="18">
        <v>520</v>
      </c>
      <c r="X46" s="18">
        <v>506</v>
      </c>
      <c r="Y46" s="18"/>
      <c r="Z46" s="18">
        <f>+F46+G46+H46+I46</f>
        <v>1010</v>
      </c>
      <c r="AA46" s="18">
        <f>+J46+K46+M46+L46</f>
        <v>1072</v>
      </c>
      <c r="AB46" s="18">
        <f>SUM(N46:Q46)</f>
        <v>1593</v>
      </c>
      <c r="AC46" s="18">
        <f t="shared" si="62"/>
        <v>2192</v>
      </c>
      <c r="AD46" s="18">
        <f>SUM(V46:X46)</f>
        <v>1563</v>
      </c>
      <c r="AE46" s="9"/>
      <c r="AF46" s="9"/>
    </row>
    <row r="47" spans="1:32" x14ac:dyDescent="0.25">
      <c r="A47" s="1" t="s">
        <v>49</v>
      </c>
      <c r="B47" s="1"/>
      <c r="C47" s="1"/>
      <c r="F47" s="23">
        <f t="shared" ref="F47:AB47" si="63">SUM(F44:F46)</f>
        <v>905</v>
      </c>
      <c r="G47" s="23">
        <f t="shared" si="63"/>
        <v>908</v>
      </c>
      <c r="H47" s="23">
        <f t="shared" si="63"/>
        <v>924</v>
      </c>
      <c r="I47" s="23">
        <f t="shared" si="63"/>
        <v>960</v>
      </c>
      <c r="J47" s="23">
        <f t="shared" si="63"/>
        <v>907</v>
      </c>
      <c r="K47" s="23">
        <f t="shared" si="63"/>
        <v>945</v>
      </c>
      <c r="L47" s="23">
        <f t="shared" si="63"/>
        <v>898</v>
      </c>
      <c r="M47" s="23">
        <f t="shared" si="63"/>
        <v>904</v>
      </c>
      <c r="N47" s="23">
        <f t="shared" si="63"/>
        <v>927</v>
      </c>
      <c r="O47" s="23">
        <f t="shared" si="63"/>
        <v>933</v>
      </c>
      <c r="P47" s="23">
        <f t="shared" ref="P47:Q47" si="64">SUM(P44:P46)</f>
        <v>1158</v>
      </c>
      <c r="Q47" s="23">
        <f t="shared" si="64"/>
        <v>1276</v>
      </c>
      <c r="R47" s="23">
        <f t="shared" ref="R47:S47" si="65">SUM(R44:R46)</f>
        <v>1227</v>
      </c>
      <c r="S47" s="23">
        <f t="shared" si="65"/>
        <v>1251</v>
      </c>
      <c r="T47" s="23">
        <f t="shared" ref="T47:U47" si="66">SUM(T44:T46)</f>
        <v>1246</v>
      </c>
      <c r="U47" s="23">
        <f t="shared" si="66"/>
        <v>1246</v>
      </c>
      <c r="V47" s="23">
        <f t="shared" ref="V47:W47" si="67">SUM(V44:V46)</f>
        <v>1252</v>
      </c>
      <c r="W47" s="23">
        <f t="shared" si="67"/>
        <v>1246</v>
      </c>
      <c r="X47" s="23">
        <f>SUM(X44:X46)</f>
        <v>1237</v>
      </c>
      <c r="Y47" s="30"/>
      <c r="Z47" s="23">
        <f t="shared" si="63"/>
        <v>3697</v>
      </c>
      <c r="AA47" s="23">
        <f t="shared" si="63"/>
        <v>3654</v>
      </c>
      <c r="AB47" s="23">
        <f t="shared" si="63"/>
        <v>4294</v>
      </c>
      <c r="AC47" s="23">
        <f>SUM(AC44:AC46)</f>
        <v>4970</v>
      </c>
      <c r="AD47" s="23">
        <f>SUM(AD44:AD46)</f>
        <v>3735</v>
      </c>
      <c r="AE47" s="9"/>
      <c r="AF47" s="9"/>
    </row>
    <row r="48" spans="1:32" x14ac:dyDescent="0.25"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</row>
    <row r="49" spans="1:32" x14ac:dyDescent="0.25">
      <c r="A49" s="1" t="s">
        <v>50</v>
      </c>
      <c r="AE49" s="9"/>
      <c r="AF49" s="9"/>
    </row>
    <row r="50" spans="1:32" x14ac:dyDescent="0.25">
      <c r="C50" t="s">
        <v>46</v>
      </c>
      <c r="F50" s="18">
        <v>291</v>
      </c>
      <c r="G50" s="18">
        <v>295</v>
      </c>
      <c r="H50" s="18">
        <v>303</v>
      </c>
      <c r="I50" s="18">
        <v>286</v>
      </c>
      <c r="J50" s="18">
        <v>278</v>
      </c>
      <c r="K50" s="18">
        <v>282</v>
      </c>
      <c r="L50" s="18">
        <v>278</v>
      </c>
      <c r="M50" s="18">
        <v>282</v>
      </c>
      <c r="N50" s="18">
        <v>281</v>
      </c>
      <c r="O50" s="18">
        <v>287</v>
      </c>
      <c r="P50" s="18">
        <v>293</v>
      </c>
      <c r="Q50" s="18">
        <v>321</v>
      </c>
      <c r="R50" s="18">
        <v>307</v>
      </c>
      <c r="S50" s="18">
        <v>311</v>
      </c>
      <c r="T50" s="18">
        <v>309</v>
      </c>
      <c r="U50" s="18">
        <v>313</v>
      </c>
      <c r="V50" s="18">
        <v>334</v>
      </c>
      <c r="W50" s="18">
        <v>337</v>
      </c>
      <c r="X50" s="18">
        <v>341</v>
      </c>
      <c r="Y50" s="18"/>
      <c r="Z50" s="18">
        <f>+F50+G50+H50+I50</f>
        <v>1175</v>
      </c>
      <c r="AA50" s="18">
        <f>+J50+K50+M50+L50</f>
        <v>1120</v>
      </c>
      <c r="AB50" s="18">
        <f>SUM(N50:Q50)</f>
        <v>1182</v>
      </c>
      <c r="AC50" s="18">
        <f t="shared" ref="AC50:AC52" si="68">SUM(R50:U50)</f>
        <v>1240</v>
      </c>
      <c r="AD50" s="18">
        <f>SUM(V50:X50)</f>
        <v>1012</v>
      </c>
      <c r="AE50" s="9"/>
      <c r="AF50" s="9"/>
    </row>
    <row r="51" spans="1:32" x14ac:dyDescent="0.25">
      <c r="C51" t="s">
        <v>47</v>
      </c>
      <c r="F51" s="18">
        <v>288</v>
      </c>
      <c r="G51" s="18">
        <v>289</v>
      </c>
      <c r="H51" s="18">
        <v>289</v>
      </c>
      <c r="I51" s="18">
        <v>296</v>
      </c>
      <c r="J51" s="18">
        <v>301</v>
      </c>
      <c r="K51" s="18">
        <v>290</v>
      </c>
      <c r="L51" s="18">
        <v>290</v>
      </c>
      <c r="M51" s="18">
        <v>297</v>
      </c>
      <c r="N51" s="18">
        <v>298</v>
      </c>
      <c r="O51" s="18">
        <v>309</v>
      </c>
      <c r="P51" s="18">
        <v>313</v>
      </c>
      <c r="Q51" s="18">
        <v>322</v>
      </c>
      <c r="R51" s="18">
        <v>309</v>
      </c>
      <c r="S51" s="18">
        <v>311</v>
      </c>
      <c r="T51" s="18">
        <v>323</v>
      </c>
      <c r="U51" s="18">
        <v>329</v>
      </c>
      <c r="V51" s="18">
        <v>323</v>
      </c>
      <c r="W51" s="18">
        <v>336</v>
      </c>
      <c r="X51" s="18">
        <v>336</v>
      </c>
      <c r="Y51" s="18"/>
      <c r="Z51" s="18">
        <f>+F51+G51+H51+I51</f>
        <v>1162</v>
      </c>
      <c r="AA51" s="18">
        <f>+J51+K51+M51+L51</f>
        <v>1178</v>
      </c>
      <c r="AB51" s="18">
        <f>SUM(N51:Q51)</f>
        <v>1242</v>
      </c>
      <c r="AC51" s="18">
        <f t="shared" si="68"/>
        <v>1272</v>
      </c>
      <c r="AD51" s="18">
        <f>SUM(V51:X51)</f>
        <v>995</v>
      </c>
      <c r="AE51" s="9"/>
      <c r="AF51" s="9"/>
    </row>
    <row r="52" spans="1:32" x14ac:dyDescent="0.25">
      <c r="C52" t="s">
        <v>48</v>
      </c>
      <c r="F52" s="18">
        <v>310</v>
      </c>
      <c r="G52" s="18">
        <v>329</v>
      </c>
      <c r="H52" s="18">
        <v>335</v>
      </c>
      <c r="I52" s="18">
        <v>343</v>
      </c>
      <c r="J52" s="18">
        <v>343</v>
      </c>
      <c r="K52" s="18">
        <v>350</v>
      </c>
      <c r="L52" s="18">
        <v>343</v>
      </c>
      <c r="M52" s="18">
        <v>349</v>
      </c>
      <c r="N52" s="18">
        <v>343</v>
      </c>
      <c r="O52" s="18">
        <v>343</v>
      </c>
      <c r="P52" s="18">
        <v>345</v>
      </c>
      <c r="Q52" s="18">
        <v>309</v>
      </c>
      <c r="R52" s="18">
        <v>314</v>
      </c>
      <c r="S52" s="18">
        <v>325</v>
      </c>
      <c r="T52" s="18">
        <v>328</v>
      </c>
      <c r="U52" s="18">
        <v>331</v>
      </c>
      <c r="V52" s="18">
        <v>307</v>
      </c>
      <c r="W52" s="18">
        <v>310</v>
      </c>
      <c r="X52" s="18">
        <v>304</v>
      </c>
      <c r="Y52" s="18"/>
      <c r="Z52" s="18">
        <f>+F52+G52+H52+I52</f>
        <v>1317</v>
      </c>
      <c r="AA52" s="18">
        <f>+J52+K52+M52+L52</f>
        <v>1385</v>
      </c>
      <c r="AB52" s="18">
        <f>SUM(N52:Q52)</f>
        <v>1340</v>
      </c>
      <c r="AC52" s="18">
        <f t="shared" si="68"/>
        <v>1298</v>
      </c>
      <c r="AD52" s="18">
        <f>SUM(V52:X52)</f>
        <v>921</v>
      </c>
      <c r="AE52" s="9"/>
      <c r="AF52" s="9"/>
    </row>
    <row r="53" spans="1:32" x14ac:dyDescent="0.25">
      <c r="A53" s="1" t="s">
        <v>51</v>
      </c>
      <c r="B53" s="1"/>
      <c r="C53" s="1"/>
      <c r="F53" s="23">
        <f t="shared" ref="F53" si="69">SUM(F50:F52)</f>
        <v>889</v>
      </c>
      <c r="G53" s="23">
        <f t="shared" ref="G53" si="70">SUM(G50:G52)</f>
        <v>913</v>
      </c>
      <c r="H53" s="23">
        <f t="shared" ref="H53" si="71">SUM(H50:H52)</f>
        <v>927</v>
      </c>
      <c r="I53" s="23">
        <f t="shared" ref="I53" si="72">SUM(I50:I52)</f>
        <v>925</v>
      </c>
      <c r="J53" s="23">
        <f t="shared" ref="J53" si="73">SUM(J50:J52)</f>
        <v>922</v>
      </c>
      <c r="K53" s="23">
        <f t="shared" ref="K53" si="74">SUM(K50:K52)</f>
        <v>922</v>
      </c>
      <c r="L53" s="23">
        <f t="shared" ref="L53" si="75">SUM(L50:L52)</f>
        <v>911</v>
      </c>
      <c r="M53" s="23">
        <f t="shared" ref="M53" si="76">SUM(M50:M52)</f>
        <v>928</v>
      </c>
      <c r="N53" s="23">
        <f t="shared" ref="N53" si="77">SUM(N50:N52)</f>
        <v>922</v>
      </c>
      <c r="O53" s="23">
        <f t="shared" ref="O53:Q53" si="78">SUM(O50:O52)</f>
        <v>939</v>
      </c>
      <c r="P53" s="23">
        <f t="shared" ref="P53" si="79">SUM(P50:P52)</f>
        <v>951</v>
      </c>
      <c r="Q53" s="23">
        <f t="shared" si="78"/>
        <v>952</v>
      </c>
      <c r="R53" s="23">
        <f t="shared" ref="R53:S53" si="80">SUM(R50:R52)</f>
        <v>930</v>
      </c>
      <c r="S53" s="23">
        <f t="shared" si="80"/>
        <v>947</v>
      </c>
      <c r="T53" s="23">
        <f t="shared" ref="T53:U53" si="81">SUM(T50:T52)</f>
        <v>960</v>
      </c>
      <c r="U53" s="23">
        <f t="shared" si="81"/>
        <v>973</v>
      </c>
      <c r="V53" s="23">
        <f t="shared" ref="V53:X53" si="82">SUM(V50:V52)</f>
        <v>964</v>
      </c>
      <c r="W53" s="23">
        <f t="shared" si="82"/>
        <v>983</v>
      </c>
      <c r="X53" s="23">
        <f t="shared" si="82"/>
        <v>981</v>
      </c>
      <c r="Y53" s="30"/>
      <c r="Z53" s="23">
        <f t="shared" ref="Z53" si="83">SUM(Z50:Z52)</f>
        <v>3654</v>
      </c>
      <c r="AA53" s="23">
        <f t="shared" ref="AA53" si="84">SUM(AA50:AA52)</f>
        <v>3683</v>
      </c>
      <c r="AB53" s="23">
        <f t="shared" ref="AB53" si="85">SUM(AB50:AB52)</f>
        <v>3764</v>
      </c>
      <c r="AC53" s="23">
        <f>SUM(AC50:AC52)</f>
        <v>3810</v>
      </c>
      <c r="AD53" s="23">
        <f>SUM(AD50:AD52)</f>
        <v>2928</v>
      </c>
      <c r="AE53" s="9"/>
      <c r="AF53" s="9"/>
    </row>
    <row r="54" spans="1:32" x14ac:dyDescent="0.25">
      <c r="B54" s="1"/>
      <c r="C54" s="1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</row>
    <row r="55" spans="1:32" ht="21" x14ac:dyDescent="0.35">
      <c r="A55" s="4" t="s">
        <v>52</v>
      </c>
      <c r="B55" s="1"/>
      <c r="C55" s="1"/>
      <c r="AE55" s="9"/>
      <c r="AF55" s="9"/>
    </row>
    <row r="56" spans="1:32" x14ac:dyDescent="0.25">
      <c r="A56" s="1" t="s">
        <v>53</v>
      </c>
      <c r="AE56" s="9"/>
      <c r="AF56" s="9"/>
    </row>
    <row r="57" spans="1:32" x14ac:dyDescent="0.25">
      <c r="C57" t="s">
        <v>46</v>
      </c>
      <c r="F57" s="9">
        <f t="shared" ref="F57:Q57" si="86">+F17-F44</f>
        <v>653</v>
      </c>
      <c r="G57" s="9">
        <f t="shared" si="86"/>
        <v>583</v>
      </c>
      <c r="H57" s="9">
        <f t="shared" si="86"/>
        <v>629</v>
      </c>
      <c r="I57" s="9">
        <f t="shared" si="86"/>
        <v>658</v>
      </c>
      <c r="J57" s="9">
        <f t="shared" si="86"/>
        <v>784</v>
      </c>
      <c r="K57" s="9">
        <f t="shared" si="86"/>
        <v>701</v>
      </c>
      <c r="L57" s="9">
        <f t="shared" si="86"/>
        <v>700</v>
      </c>
      <c r="M57" s="9">
        <f t="shared" si="86"/>
        <v>677</v>
      </c>
      <c r="N57" s="9">
        <f t="shared" si="86"/>
        <v>777</v>
      </c>
      <c r="O57" s="9">
        <f t="shared" si="86"/>
        <v>782</v>
      </c>
      <c r="P57" s="9">
        <f t="shared" si="86"/>
        <v>801</v>
      </c>
      <c r="Q57" s="9">
        <f t="shared" si="86"/>
        <v>799</v>
      </c>
      <c r="R57" s="9">
        <f t="shared" ref="R57:S57" si="87">+R17-R44</f>
        <v>897</v>
      </c>
      <c r="S57" s="9">
        <f t="shared" si="87"/>
        <v>890</v>
      </c>
      <c r="T57" s="9">
        <f t="shared" ref="T57:U57" si="88">+T17-T44</f>
        <v>947</v>
      </c>
      <c r="U57" s="9">
        <f t="shared" si="88"/>
        <v>902</v>
      </c>
      <c r="V57" s="9">
        <f t="shared" ref="V57:W57" si="89">+V17-V44</f>
        <v>1013</v>
      </c>
      <c r="W57" s="9">
        <f t="shared" si="89"/>
        <v>1062</v>
      </c>
      <c r="X57" s="9">
        <f>+X17-X44</f>
        <v>908</v>
      </c>
      <c r="Y57" s="9"/>
      <c r="Z57" s="9">
        <f>+Z17-Z44</f>
        <v>2523</v>
      </c>
      <c r="AA57" s="9">
        <f>+AA17-AA44</f>
        <v>2862</v>
      </c>
      <c r="AB57" s="9">
        <f>SUM(N57:Q57)</f>
        <v>3159</v>
      </c>
      <c r="AC57" s="18">
        <f t="shared" ref="AC57:AC59" si="90">SUM(R57:U57)</f>
        <v>3636</v>
      </c>
      <c r="AD57" s="18">
        <f>SUM(V57:X57)</f>
        <v>2983</v>
      </c>
      <c r="AE57" s="9"/>
      <c r="AF57" s="9"/>
    </row>
    <row r="58" spans="1:32" x14ac:dyDescent="0.25">
      <c r="C58" t="s">
        <v>47</v>
      </c>
      <c r="F58" s="9">
        <f t="shared" ref="F58:Q58" si="91">+F25-F45</f>
        <v>133</v>
      </c>
      <c r="G58" s="9">
        <f t="shared" si="91"/>
        <v>121</v>
      </c>
      <c r="H58" s="9">
        <f t="shared" si="91"/>
        <v>139</v>
      </c>
      <c r="I58" s="9">
        <f t="shared" si="91"/>
        <v>136</v>
      </c>
      <c r="J58" s="9">
        <f t="shared" si="91"/>
        <v>155</v>
      </c>
      <c r="K58" s="9">
        <f t="shared" si="91"/>
        <v>174</v>
      </c>
      <c r="L58" s="9">
        <f t="shared" si="91"/>
        <v>197</v>
      </c>
      <c r="M58" s="9">
        <f t="shared" si="91"/>
        <v>193</v>
      </c>
      <c r="N58" s="9">
        <f t="shared" si="91"/>
        <v>220</v>
      </c>
      <c r="O58" s="9">
        <f t="shared" si="91"/>
        <v>190</v>
      </c>
      <c r="P58" s="9">
        <f t="shared" si="91"/>
        <v>201</v>
      </c>
      <c r="Q58" s="9">
        <f t="shared" si="91"/>
        <v>200</v>
      </c>
      <c r="R58" s="9">
        <f t="shared" ref="R58:S58" si="92">+R25-R45</f>
        <v>214</v>
      </c>
      <c r="S58" s="9">
        <f t="shared" si="92"/>
        <v>208</v>
      </c>
      <c r="T58" s="9">
        <f t="shared" ref="T58:U58" si="93">+T25-T45</f>
        <v>210</v>
      </c>
      <c r="U58" s="9">
        <f t="shared" si="93"/>
        <v>211</v>
      </c>
      <c r="V58" s="9">
        <f t="shared" ref="V58:W58" si="94">+V25-V45</f>
        <v>235</v>
      </c>
      <c r="W58" s="9">
        <f t="shared" si="94"/>
        <v>224</v>
      </c>
      <c r="X58" s="9">
        <f t="shared" ref="X58" si="95">+X25-X45</f>
        <v>244</v>
      </c>
      <c r="Y58" s="9"/>
      <c r="Z58" s="9">
        <f>+Z25-Z45</f>
        <v>529</v>
      </c>
      <c r="AA58" s="9">
        <f>+AA25-AA45</f>
        <v>719</v>
      </c>
      <c r="AB58" s="9">
        <f>SUM(N58:Q58)</f>
        <v>811</v>
      </c>
      <c r="AC58" s="18">
        <f t="shared" si="90"/>
        <v>843</v>
      </c>
      <c r="AD58" s="18">
        <f>SUM(V58:X58)</f>
        <v>703</v>
      </c>
      <c r="AE58" s="9"/>
      <c r="AF58" s="9"/>
    </row>
    <row r="59" spans="1:32" x14ac:dyDescent="0.25">
      <c r="C59" t="s">
        <v>48</v>
      </c>
      <c r="F59" s="9">
        <v>106</v>
      </c>
      <c r="G59" s="9">
        <v>95</v>
      </c>
      <c r="H59" s="9">
        <v>110</v>
      </c>
      <c r="I59" s="9">
        <v>86</v>
      </c>
      <c r="J59" s="9">
        <v>53</v>
      </c>
      <c r="K59" s="9">
        <v>-6</v>
      </c>
      <c r="L59" s="9">
        <v>16</v>
      </c>
      <c r="M59" s="9">
        <v>-6</v>
      </c>
      <c r="N59" s="9">
        <v>-28</v>
      </c>
      <c r="O59" s="9">
        <v>-17</v>
      </c>
      <c r="P59" s="9">
        <f t="shared" ref="P59:U59" si="96">+P33-P46</f>
        <v>-157</v>
      </c>
      <c r="Q59" s="9">
        <f t="shared" si="96"/>
        <v>-74</v>
      </c>
      <c r="R59" s="9">
        <f t="shared" si="96"/>
        <v>-48</v>
      </c>
      <c r="S59" s="9">
        <f t="shared" si="96"/>
        <v>-32</v>
      </c>
      <c r="T59" s="9">
        <f t="shared" si="96"/>
        <v>-54</v>
      </c>
      <c r="U59" s="9">
        <f t="shared" si="96"/>
        <v>-36</v>
      </c>
      <c r="V59" s="9">
        <f t="shared" ref="V59:W59" si="97">+V33-V46</f>
        <v>-27</v>
      </c>
      <c r="W59" s="9">
        <f t="shared" si="97"/>
        <v>11</v>
      </c>
      <c r="X59" s="9">
        <f t="shared" ref="X59" si="98">+X33-X46</f>
        <v>22</v>
      </c>
      <c r="Y59" s="9"/>
      <c r="Z59" s="9">
        <f>+Z33-Z46</f>
        <v>397</v>
      </c>
      <c r="AA59" s="9">
        <f>+AA33-AA46</f>
        <v>57</v>
      </c>
      <c r="AB59" s="9">
        <f>SUM(N59:Q59)</f>
        <v>-276</v>
      </c>
      <c r="AC59" s="18">
        <f t="shared" si="90"/>
        <v>-170</v>
      </c>
      <c r="AD59" s="18">
        <f>SUM(V59:X59)</f>
        <v>6</v>
      </c>
      <c r="AE59" s="9"/>
      <c r="AF59" s="9"/>
    </row>
    <row r="60" spans="1:32" x14ac:dyDescent="0.25">
      <c r="A60" s="1" t="s">
        <v>54</v>
      </c>
      <c r="B60" s="1"/>
      <c r="C60" s="1"/>
      <c r="F60" s="23">
        <f t="shared" ref="F60" si="99">SUM(F57:F59)</f>
        <v>892</v>
      </c>
      <c r="G60" s="23">
        <f t="shared" ref="G60" si="100">SUM(G57:G59)</f>
        <v>799</v>
      </c>
      <c r="H60" s="23">
        <f t="shared" ref="H60" si="101">SUM(H57:H59)</f>
        <v>878</v>
      </c>
      <c r="I60" s="23">
        <f t="shared" ref="I60" si="102">SUM(I57:I59)</f>
        <v>880</v>
      </c>
      <c r="J60" s="23">
        <f t="shared" ref="J60" si="103">SUM(J57:J59)</f>
        <v>992</v>
      </c>
      <c r="K60" s="23">
        <f t="shared" ref="K60" si="104">SUM(K57:K59)</f>
        <v>869</v>
      </c>
      <c r="L60" s="23">
        <f t="shared" ref="L60" si="105">SUM(L57:L59)</f>
        <v>913</v>
      </c>
      <c r="M60" s="23">
        <f t="shared" ref="M60" si="106">SUM(M57:M59)</f>
        <v>864</v>
      </c>
      <c r="N60" s="23">
        <f t="shared" ref="N60" si="107">SUM(N57:N59)</f>
        <v>969</v>
      </c>
      <c r="O60" s="23">
        <f t="shared" ref="O60:Q60" si="108">SUM(O57:O59)</f>
        <v>955</v>
      </c>
      <c r="P60" s="23">
        <f t="shared" ref="P60" si="109">SUM(P57:P59)</f>
        <v>845</v>
      </c>
      <c r="Q60" s="23">
        <f t="shared" si="108"/>
        <v>925</v>
      </c>
      <c r="R60" s="23">
        <f t="shared" ref="R60:S60" si="110">SUM(R57:R59)</f>
        <v>1063</v>
      </c>
      <c r="S60" s="23">
        <f t="shared" si="110"/>
        <v>1066</v>
      </c>
      <c r="T60" s="23">
        <f t="shared" ref="T60:U60" si="111">SUM(T57:T59)</f>
        <v>1103</v>
      </c>
      <c r="U60" s="23">
        <f t="shared" si="111"/>
        <v>1077</v>
      </c>
      <c r="V60" s="23">
        <f t="shared" ref="V60:W60" si="112">SUM(V57:V59)</f>
        <v>1221</v>
      </c>
      <c r="W60" s="23">
        <f t="shared" si="112"/>
        <v>1297</v>
      </c>
      <c r="X60" s="23">
        <f t="shared" ref="X60" si="113">SUM(X57:X59)</f>
        <v>1174</v>
      </c>
      <c r="Y60" s="30"/>
      <c r="Z60" s="23">
        <f t="shared" ref="Z60" si="114">SUM(Z57:Z59)</f>
        <v>3449</v>
      </c>
      <c r="AA60" s="23">
        <f t="shared" ref="AA60" si="115">SUM(AA57:AA59)</f>
        <v>3638</v>
      </c>
      <c r="AB60" s="23">
        <f t="shared" ref="AB60" si="116">SUM(AB57:AB59)</f>
        <v>3694</v>
      </c>
      <c r="AC60" s="23">
        <f>SUM(AC57:AC59)</f>
        <v>4309</v>
      </c>
      <c r="AD60" s="23">
        <f>SUM(AD57:AD59)</f>
        <v>3692</v>
      </c>
      <c r="AE60" s="9"/>
      <c r="AF60" s="9"/>
    </row>
    <row r="61" spans="1:32" x14ac:dyDescent="0.25">
      <c r="B61" s="1"/>
      <c r="C61" s="1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</row>
    <row r="62" spans="1:32" x14ac:dyDescent="0.25">
      <c r="A62" s="1" t="s">
        <v>55</v>
      </c>
      <c r="AE62" s="9"/>
      <c r="AF62" s="9"/>
    </row>
    <row r="63" spans="1:32" x14ac:dyDescent="0.25">
      <c r="C63" t="s">
        <v>46</v>
      </c>
      <c r="F63" s="9">
        <f t="shared" ref="F63:Q63" si="117">+F17-F50</f>
        <v>683</v>
      </c>
      <c r="G63" s="9">
        <f t="shared" si="117"/>
        <v>614</v>
      </c>
      <c r="H63" s="9">
        <f t="shared" si="117"/>
        <v>656</v>
      </c>
      <c r="I63" s="9">
        <f t="shared" si="117"/>
        <v>728</v>
      </c>
      <c r="J63" s="9">
        <f t="shared" si="117"/>
        <v>805</v>
      </c>
      <c r="K63" s="9">
        <f t="shared" si="117"/>
        <v>723</v>
      </c>
      <c r="L63" s="9">
        <f t="shared" si="117"/>
        <v>723</v>
      </c>
      <c r="M63" s="9">
        <f t="shared" si="117"/>
        <v>700</v>
      </c>
      <c r="N63" s="9">
        <f t="shared" si="117"/>
        <v>816</v>
      </c>
      <c r="O63" s="9">
        <f t="shared" si="117"/>
        <v>806</v>
      </c>
      <c r="P63" s="9">
        <f t="shared" si="117"/>
        <v>821</v>
      </c>
      <c r="Q63" s="9">
        <f t="shared" si="117"/>
        <v>815</v>
      </c>
      <c r="R63" s="9">
        <f t="shared" ref="R63:S63" si="118">+R17-R50</f>
        <v>916</v>
      </c>
      <c r="S63" s="9">
        <f t="shared" si="118"/>
        <v>935</v>
      </c>
      <c r="T63" s="9">
        <f t="shared" ref="T63:U63" si="119">+T17-T50</f>
        <v>945</v>
      </c>
      <c r="U63" s="9">
        <f t="shared" si="119"/>
        <v>923</v>
      </c>
      <c r="V63" s="9">
        <f t="shared" ref="V63:W63" si="120">+V17-V50</f>
        <v>1033</v>
      </c>
      <c r="W63" s="9">
        <f t="shared" si="120"/>
        <v>1078</v>
      </c>
      <c r="X63" s="9">
        <f t="shared" ref="X63" si="121">+X17-X50</f>
        <v>924</v>
      </c>
      <c r="Y63" s="9"/>
      <c r="Z63" s="9">
        <f>+Z17-Z50</f>
        <v>2681</v>
      </c>
      <c r="AA63" s="9">
        <f>+AA17-AA50</f>
        <v>2951</v>
      </c>
      <c r="AB63" s="9">
        <f>+AB17-AB50</f>
        <v>3258</v>
      </c>
      <c r="AC63" s="9">
        <f>+AC17-AC50</f>
        <v>3719</v>
      </c>
      <c r="AD63" s="9">
        <f>+AD17-AD50</f>
        <v>3035</v>
      </c>
      <c r="AE63" s="9"/>
      <c r="AF63" s="9"/>
    </row>
    <row r="64" spans="1:32" x14ac:dyDescent="0.25">
      <c r="C64" t="s">
        <v>47</v>
      </c>
      <c r="F64" s="9">
        <f t="shared" ref="F64:Q64" si="122">+F25-F51</f>
        <v>180</v>
      </c>
      <c r="G64" s="9">
        <f t="shared" si="122"/>
        <v>169</v>
      </c>
      <c r="H64" s="9">
        <f t="shared" si="122"/>
        <v>188</v>
      </c>
      <c r="I64" s="9">
        <f t="shared" si="122"/>
        <v>184</v>
      </c>
      <c r="J64" s="9">
        <f t="shared" si="122"/>
        <v>208</v>
      </c>
      <c r="K64" s="9">
        <f t="shared" si="122"/>
        <v>222</v>
      </c>
      <c r="L64" s="9">
        <f t="shared" si="122"/>
        <v>244</v>
      </c>
      <c r="M64" s="9">
        <f t="shared" si="122"/>
        <v>240</v>
      </c>
      <c r="N64" s="9">
        <f t="shared" si="122"/>
        <v>265</v>
      </c>
      <c r="O64" s="9">
        <f t="shared" si="122"/>
        <v>237</v>
      </c>
      <c r="P64" s="9">
        <f t="shared" si="122"/>
        <v>246</v>
      </c>
      <c r="Q64" s="9">
        <f t="shared" si="122"/>
        <v>241</v>
      </c>
      <c r="R64" s="9">
        <f t="shared" ref="R64:S64" si="123">+R25-R51</f>
        <v>259</v>
      </c>
      <c r="S64" s="9">
        <f t="shared" si="123"/>
        <v>254</v>
      </c>
      <c r="T64" s="9">
        <f t="shared" ref="T64:U64" si="124">+T25-T51</f>
        <v>263</v>
      </c>
      <c r="U64" s="9">
        <f t="shared" si="124"/>
        <v>250</v>
      </c>
      <c r="V64" s="9">
        <f t="shared" ref="V64:W64" si="125">+V25-V51</f>
        <v>273</v>
      </c>
      <c r="W64" s="9">
        <f t="shared" si="125"/>
        <v>261</v>
      </c>
      <c r="X64" s="9">
        <f t="shared" ref="X64" si="126">+X25-X51</f>
        <v>282</v>
      </c>
      <c r="Y64" s="9"/>
      <c r="Z64" s="9">
        <f>+Z25-Z51</f>
        <v>721</v>
      </c>
      <c r="AA64" s="9">
        <f>+AA25-AA51</f>
        <v>914</v>
      </c>
      <c r="AB64" s="9">
        <f>+AB25-AB51</f>
        <v>989</v>
      </c>
      <c r="AC64" s="9">
        <f>+AC25-AC51</f>
        <v>1026</v>
      </c>
      <c r="AD64" s="9">
        <f>+AD25-AD51</f>
        <v>816</v>
      </c>
      <c r="AE64" s="9"/>
      <c r="AF64" s="9"/>
    </row>
    <row r="65" spans="1:60" x14ac:dyDescent="0.25">
      <c r="C65" t="s">
        <v>48</v>
      </c>
      <c r="F65" s="9">
        <f t="shared" ref="F65:Q65" si="127">+F40-F52</f>
        <v>305</v>
      </c>
      <c r="G65" s="9">
        <f t="shared" si="127"/>
        <v>279</v>
      </c>
      <c r="H65" s="9">
        <f t="shared" si="127"/>
        <v>304</v>
      </c>
      <c r="I65" s="9">
        <f t="shared" si="127"/>
        <v>283</v>
      </c>
      <c r="J65" s="9">
        <f t="shared" si="127"/>
        <v>247</v>
      </c>
      <c r="K65" s="9">
        <f t="shared" si="127"/>
        <v>229</v>
      </c>
      <c r="L65" s="9">
        <f t="shared" si="127"/>
        <v>212</v>
      </c>
      <c r="M65" s="9">
        <f t="shared" si="127"/>
        <v>180</v>
      </c>
      <c r="N65" s="9">
        <f t="shared" si="127"/>
        <v>172</v>
      </c>
      <c r="O65" s="9">
        <f t="shared" si="127"/>
        <v>187</v>
      </c>
      <c r="P65" s="9">
        <f t="shared" si="127"/>
        <v>172</v>
      </c>
      <c r="Q65" s="9">
        <f t="shared" si="127"/>
        <v>193</v>
      </c>
      <c r="R65" s="9">
        <f t="shared" ref="R65:S65" si="128">+R40-R52</f>
        <v>185</v>
      </c>
      <c r="S65" s="9">
        <f t="shared" si="128"/>
        <v>181</v>
      </c>
      <c r="T65" s="9">
        <f t="shared" ref="T65:U65" si="129">+T40-T52</f>
        <v>181</v>
      </c>
      <c r="U65" s="9">
        <f t="shared" si="129"/>
        <v>177</v>
      </c>
      <c r="V65" s="9">
        <f t="shared" ref="V65:W65" si="130">+V40-V52</f>
        <v>203</v>
      </c>
      <c r="W65" s="9">
        <f t="shared" si="130"/>
        <v>221</v>
      </c>
      <c r="X65" s="9">
        <f t="shared" ref="X65" si="131">+X40-X52</f>
        <v>224</v>
      </c>
      <c r="Y65" s="9"/>
      <c r="Z65" s="9">
        <f>+Z40-Z52</f>
        <v>1171</v>
      </c>
      <c r="AA65" s="9">
        <f>+AA40-AA52</f>
        <v>868</v>
      </c>
      <c r="AB65" s="9">
        <f>+AB40-AB52</f>
        <v>724</v>
      </c>
      <c r="AC65" s="9">
        <f>+AC40-AC52</f>
        <v>724</v>
      </c>
      <c r="AD65" s="9">
        <f>+AD40-AD52</f>
        <v>648</v>
      </c>
      <c r="AE65" s="9"/>
      <c r="AF65" s="9"/>
    </row>
    <row r="66" spans="1:60" x14ac:dyDescent="0.25">
      <c r="A66" s="1" t="s">
        <v>56</v>
      </c>
      <c r="B66" s="1"/>
      <c r="C66" s="1"/>
      <c r="F66" s="23">
        <f t="shared" ref="F66" si="132">SUM(F63:F65)</f>
        <v>1168</v>
      </c>
      <c r="G66" s="23">
        <f t="shared" ref="G66" si="133">SUM(G63:G65)</f>
        <v>1062</v>
      </c>
      <c r="H66" s="23">
        <f t="shared" ref="H66" si="134">SUM(H63:H65)</f>
        <v>1148</v>
      </c>
      <c r="I66" s="23">
        <f t="shared" ref="I66" si="135">SUM(I63:I65)</f>
        <v>1195</v>
      </c>
      <c r="J66" s="23">
        <f t="shared" ref="J66" si="136">SUM(J63:J65)</f>
        <v>1260</v>
      </c>
      <c r="K66" s="23">
        <f t="shared" ref="K66" si="137">SUM(K63:K65)</f>
        <v>1174</v>
      </c>
      <c r="L66" s="23">
        <f t="shared" ref="L66" si="138">SUM(L63:L65)</f>
        <v>1179</v>
      </c>
      <c r="M66" s="23">
        <f t="shared" ref="M66" si="139">SUM(M63:M65)</f>
        <v>1120</v>
      </c>
      <c r="N66" s="23">
        <f t="shared" ref="N66" si="140">SUM(N63:N65)</f>
        <v>1253</v>
      </c>
      <c r="O66" s="23">
        <f t="shared" ref="O66:Q66" si="141">SUM(O63:O65)</f>
        <v>1230</v>
      </c>
      <c r="P66" s="23">
        <f t="shared" ref="P66" si="142">SUM(P63:P65)</f>
        <v>1239</v>
      </c>
      <c r="Q66" s="23">
        <f t="shared" si="141"/>
        <v>1249</v>
      </c>
      <c r="R66" s="23">
        <f t="shared" ref="R66:S66" si="143">SUM(R63:R65)</f>
        <v>1360</v>
      </c>
      <c r="S66" s="23">
        <f t="shared" si="143"/>
        <v>1370</v>
      </c>
      <c r="T66" s="23">
        <f t="shared" ref="T66:U66" si="144">SUM(T63:T65)</f>
        <v>1389</v>
      </c>
      <c r="U66" s="23">
        <f t="shared" si="144"/>
        <v>1350</v>
      </c>
      <c r="V66" s="23">
        <f t="shared" ref="V66:W66" si="145">SUM(V63:V65)</f>
        <v>1509</v>
      </c>
      <c r="W66" s="23">
        <f t="shared" si="145"/>
        <v>1560</v>
      </c>
      <c r="X66" s="23">
        <f t="shared" ref="X66" si="146">SUM(X63:X65)</f>
        <v>1430</v>
      </c>
      <c r="Y66" s="30"/>
      <c r="Z66" s="23">
        <f t="shared" ref="Z66" si="147">SUM(Z63:Z65)</f>
        <v>4573</v>
      </c>
      <c r="AA66" s="23">
        <f t="shared" ref="AA66" si="148">SUM(AA63:AA65)</f>
        <v>4733</v>
      </c>
      <c r="AB66" s="23">
        <f t="shared" ref="AB66" si="149">SUM(AB63:AB65)</f>
        <v>4971</v>
      </c>
      <c r="AC66" s="23">
        <f>SUM(AC63:AC65)</f>
        <v>5469</v>
      </c>
      <c r="AD66" s="23">
        <f>SUM(AD63:AD65)</f>
        <v>4499</v>
      </c>
      <c r="AE66" s="9"/>
      <c r="AF66" s="9"/>
    </row>
    <row r="67" spans="1:60" x14ac:dyDescent="0.25">
      <c r="B67" s="1"/>
      <c r="C67" s="1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</row>
    <row r="68" spans="1:60" s="2" customFormat="1" x14ac:dyDescent="0.25">
      <c r="A68" s="22" t="s">
        <v>57</v>
      </c>
      <c r="AE68" s="9"/>
      <c r="AF68" s="9"/>
    </row>
    <row r="69" spans="1:60" s="2" customFormat="1" x14ac:dyDescent="0.25">
      <c r="A69" s="22"/>
      <c r="C69" s="2" t="s">
        <v>46</v>
      </c>
      <c r="F69" s="6">
        <v>0.67</v>
      </c>
      <c r="G69" s="6">
        <v>0.64</v>
      </c>
      <c r="H69" s="6">
        <v>0.66</v>
      </c>
      <c r="I69" s="6">
        <v>0.65</v>
      </c>
      <c r="J69" s="6">
        <v>0.72</v>
      </c>
      <c r="K69" s="6">
        <v>0.7</v>
      </c>
      <c r="L69" s="6">
        <v>0.7</v>
      </c>
      <c r="M69" s="6">
        <v>0.69</v>
      </c>
      <c r="N69" s="6">
        <v>0.71</v>
      </c>
      <c r="O69" s="27">
        <v>0.72</v>
      </c>
      <c r="P69" s="27">
        <v>0.72</v>
      </c>
      <c r="Q69" s="27">
        <v>0.7</v>
      </c>
      <c r="R69" s="27">
        <v>0.73</v>
      </c>
      <c r="S69" s="27">
        <v>0.71</v>
      </c>
      <c r="T69" s="27">
        <v>0.76</v>
      </c>
      <c r="U69" s="27">
        <v>0.73</v>
      </c>
      <c r="V69" s="27">
        <v>0.74</v>
      </c>
      <c r="W69" s="27">
        <v>0.75</v>
      </c>
      <c r="X69" s="27">
        <v>0.72</v>
      </c>
      <c r="Y69" s="28"/>
      <c r="Z69" s="27">
        <v>0.65</v>
      </c>
      <c r="AA69" s="27">
        <v>0.7</v>
      </c>
      <c r="AB69" s="27">
        <v>0.71</v>
      </c>
      <c r="AC69" s="27">
        <v>0.73</v>
      </c>
      <c r="AD69" s="27">
        <v>0.74</v>
      </c>
      <c r="AE69" s="31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1"/>
      <c r="AQ69" s="31"/>
      <c r="AR69" s="31"/>
      <c r="AS69" s="31"/>
      <c r="AT69" s="31"/>
      <c r="AU69" s="31"/>
      <c r="AV69" s="31"/>
      <c r="AW69" s="31"/>
      <c r="AX69" s="31"/>
    </row>
    <row r="70" spans="1:60" s="2" customFormat="1" x14ac:dyDescent="0.25">
      <c r="A70" s="22"/>
      <c r="C70" s="2" t="s">
        <v>47</v>
      </c>
      <c r="F70" s="6">
        <v>0.28000000000000003</v>
      </c>
      <c r="G70" s="6">
        <v>0.26</v>
      </c>
      <c r="H70" s="6">
        <v>0.28999999999999998</v>
      </c>
      <c r="I70" s="6">
        <v>0.28000000000000003</v>
      </c>
      <c r="J70" s="6">
        <v>0.3</v>
      </c>
      <c r="K70" s="6">
        <v>0.34</v>
      </c>
      <c r="L70" s="6">
        <v>0.37</v>
      </c>
      <c r="M70" s="6">
        <v>0.36</v>
      </c>
      <c r="N70" s="6">
        <v>0.39</v>
      </c>
      <c r="O70" s="27">
        <v>0.35</v>
      </c>
      <c r="P70" s="27">
        <v>0.36</v>
      </c>
      <c r="Q70" s="27">
        <v>0.36</v>
      </c>
      <c r="R70" s="27">
        <v>0.38</v>
      </c>
      <c r="S70" s="27">
        <v>0.37</v>
      </c>
      <c r="T70" s="27">
        <v>0.36</v>
      </c>
      <c r="U70" s="27">
        <v>0.36</v>
      </c>
      <c r="V70" s="27">
        <v>0.39</v>
      </c>
      <c r="W70" s="27">
        <v>0.37</v>
      </c>
      <c r="X70" s="27">
        <v>0.39</v>
      </c>
      <c r="Y70" s="28"/>
      <c r="Z70" s="27">
        <v>0.28000000000000003</v>
      </c>
      <c r="AA70" s="27">
        <v>0.34</v>
      </c>
      <c r="AB70" s="27">
        <v>0.36</v>
      </c>
      <c r="AC70" s="27">
        <v>0.37</v>
      </c>
      <c r="AD70" s="27">
        <v>0.39</v>
      </c>
      <c r="AE70" s="31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  <c r="AU70" s="31"/>
      <c r="AV70" s="31"/>
      <c r="AW70" s="31"/>
      <c r="AX70" s="31"/>
    </row>
    <row r="71" spans="1:60" s="2" customFormat="1" x14ac:dyDescent="0.25">
      <c r="A71" s="22"/>
      <c r="C71" s="2" t="s">
        <v>48</v>
      </c>
      <c r="F71" s="6">
        <v>0.3</v>
      </c>
      <c r="G71" s="6">
        <v>0.28000000000000003</v>
      </c>
      <c r="H71" s="6">
        <v>0.3</v>
      </c>
      <c r="I71" s="6">
        <v>0.25</v>
      </c>
      <c r="J71" s="6">
        <v>0.17</v>
      </c>
      <c r="K71" s="6">
        <v>-0.02</v>
      </c>
      <c r="L71" s="6">
        <v>0.06</v>
      </c>
      <c r="M71" s="6">
        <v>-0.02</v>
      </c>
      <c r="N71" s="6">
        <v>-0.12</v>
      </c>
      <c r="O71" s="27">
        <v>-7.0000000000000007E-2</v>
      </c>
      <c r="P71" s="27">
        <v>-0.48</v>
      </c>
      <c r="Q71" s="27">
        <v>-0.15</v>
      </c>
      <c r="R71" s="27">
        <v>-0.1</v>
      </c>
      <c r="S71" s="27">
        <v>-0.06</v>
      </c>
      <c r="T71" s="27">
        <v>-0.11</v>
      </c>
      <c r="U71" s="27">
        <v>-7.0000000000000007E-2</v>
      </c>
      <c r="V71" s="27">
        <v>-0.05</v>
      </c>
      <c r="W71" s="27">
        <v>0.02</v>
      </c>
      <c r="X71" s="27">
        <v>0.04</v>
      </c>
      <c r="Y71" s="28"/>
      <c r="Z71" s="27">
        <v>0.28000000000000003</v>
      </c>
      <c r="AA71" s="27">
        <v>0.05</v>
      </c>
      <c r="AB71" s="27">
        <v>-0.21</v>
      </c>
      <c r="AC71" s="27">
        <v>-0.08</v>
      </c>
      <c r="AD71" s="27">
        <v>0</v>
      </c>
      <c r="AE71" s="31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  <c r="AU71" s="31"/>
      <c r="AV71" s="31"/>
      <c r="AW71" s="31"/>
      <c r="AX71" s="31"/>
    </row>
    <row r="72" spans="1:60" s="2" customFormat="1" x14ac:dyDescent="0.25">
      <c r="A72" s="22" t="s">
        <v>58</v>
      </c>
      <c r="F72" s="24">
        <v>0.5</v>
      </c>
      <c r="G72" s="24">
        <v>0.47</v>
      </c>
      <c r="H72" s="24">
        <v>0.49</v>
      </c>
      <c r="I72" s="24">
        <v>0.48</v>
      </c>
      <c r="J72" s="24">
        <v>0.52</v>
      </c>
      <c r="K72" s="24">
        <v>0.48</v>
      </c>
      <c r="L72" s="24">
        <v>0.5</v>
      </c>
      <c r="M72" s="24">
        <v>0.49</v>
      </c>
      <c r="N72" s="24">
        <v>0.51</v>
      </c>
      <c r="O72" s="29">
        <v>0.51</v>
      </c>
      <c r="P72" s="29">
        <v>0.42</v>
      </c>
      <c r="Q72" s="29">
        <v>0.42</v>
      </c>
      <c r="R72" s="29">
        <v>0.46</v>
      </c>
      <c r="S72" s="29">
        <v>0.46</v>
      </c>
      <c r="T72" s="29">
        <v>0.47</v>
      </c>
      <c r="U72" s="29">
        <v>0.46</v>
      </c>
      <c r="V72" s="29">
        <v>0.49</v>
      </c>
      <c r="W72" s="29">
        <v>0.51</v>
      </c>
      <c r="X72" s="29">
        <v>0.49</v>
      </c>
      <c r="Y72" s="28"/>
      <c r="Z72" s="29">
        <v>0.48</v>
      </c>
      <c r="AA72" s="29">
        <v>0.5</v>
      </c>
      <c r="AB72" s="29">
        <v>0.46</v>
      </c>
      <c r="AC72" s="29">
        <v>0.46</v>
      </c>
      <c r="AD72" s="29">
        <v>0.5</v>
      </c>
      <c r="AE72" s="31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  <c r="AU72" s="31"/>
      <c r="AV72" s="31"/>
      <c r="AW72" s="31"/>
      <c r="AX72" s="31"/>
    </row>
    <row r="73" spans="1:60" s="2" customFormat="1" x14ac:dyDescent="0.25">
      <c r="A73" s="22"/>
      <c r="AE73" s="9"/>
      <c r="AF73" s="9"/>
    </row>
    <row r="74" spans="1:60" s="2" customFormat="1" x14ac:dyDescent="0.25">
      <c r="A74" s="22" t="s">
        <v>59</v>
      </c>
      <c r="AE74" s="9"/>
      <c r="AF74" s="9"/>
    </row>
    <row r="75" spans="1:60" s="2" customFormat="1" x14ac:dyDescent="0.25">
      <c r="A75" s="22"/>
      <c r="C75" s="2" t="s">
        <v>46</v>
      </c>
      <c r="F75" s="6">
        <v>0.7</v>
      </c>
      <c r="G75" s="6">
        <v>0.68</v>
      </c>
      <c r="H75" s="6">
        <v>0.68</v>
      </c>
      <c r="I75" s="6">
        <v>0.72</v>
      </c>
      <c r="J75" s="6">
        <v>0.74</v>
      </c>
      <c r="K75" s="6">
        <v>0.72</v>
      </c>
      <c r="L75" s="6">
        <v>0.72</v>
      </c>
      <c r="M75" s="6">
        <v>0.71</v>
      </c>
      <c r="N75" s="6">
        <v>0.74</v>
      </c>
      <c r="O75" s="27">
        <v>0.74</v>
      </c>
      <c r="P75" s="27">
        <v>0.74</v>
      </c>
      <c r="Q75" s="27">
        <v>0.72</v>
      </c>
      <c r="R75" s="27">
        <v>0.75</v>
      </c>
      <c r="S75" s="27">
        <v>0.75</v>
      </c>
      <c r="T75" s="27">
        <v>0.75</v>
      </c>
      <c r="U75" s="27">
        <v>0.75</v>
      </c>
      <c r="V75" s="27">
        <v>0.76</v>
      </c>
      <c r="W75" s="27">
        <v>0.76</v>
      </c>
      <c r="X75" s="27">
        <v>0.73</v>
      </c>
      <c r="Y75" s="28"/>
      <c r="Z75" s="27">
        <v>0.7</v>
      </c>
      <c r="AA75" s="27">
        <v>0.72</v>
      </c>
      <c r="AB75" s="27">
        <v>0.73</v>
      </c>
      <c r="AC75" s="27">
        <v>0.75</v>
      </c>
      <c r="AD75" s="27">
        <v>0.75</v>
      </c>
      <c r="AE75" s="9"/>
      <c r="AF75" s="9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31"/>
      <c r="AY75" s="31"/>
      <c r="AZ75" s="31"/>
      <c r="BA75" s="31"/>
      <c r="BB75" s="31"/>
      <c r="BC75" s="31"/>
      <c r="BD75" s="31"/>
      <c r="BE75" s="31"/>
      <c r="BF75" s="31"/>
      <c r="BG75" s="31"/>
      <c r="BH75" s="31"/>
    </row>
    <row r="76" spans="1:60" s="2" customFormat="1" x14ac:dyDescent="0.25">
      <c r="A76" s="22"/>
      <c r="C76" s="2" t="s">
        <v>47</v>
      </c>
      <c r="F76" s="6">
        <v>0.38</v>
      </c>
      <c r="G76" s="6">
        <v>0.37</v>
      </c>
      <c r="H76" s="6">
        <v>0.39</v>
      </c>
      <c r="I76" s="6">
        <v>0.38</v>
      </c>
      <c r="J76" s="6">
        <v>0.41</v>
      </c>
      <c r="K76" s="6">
        <v>0.43</v>
      </c>
      <c r="L76" s="6">
        <v>0.46</v>
      </c>
      <c r="M76" s="6">
        <v>0.45</v>
      </c>
      <c r="N76" s="6">
        <v>0.47</v>
      </c>
      <c r="O76" s="27">
        <v>0.43</v>
      </c>
      <c r="P76" s="27">
        <v>0.44</v>
      </c>
      <c r="Q76" s="27">
        <v>0.43</v>
      </c>
      <c r="R76" s="27">
        <v>0.46</v>
      </c>
      <c r="S76" s="27">
        <v>0.45</v>
      </c>
      <c r="T76" s="27">
        <v>0.45</v>
      </c>
      <c r="U76" s="27">
        <v>0.43</v>
      </c>
      <c r="V76" s="27">
        <v>0.46</v>
      </c>
      <c r="W76" s="27">
        <v>0.44</v>
      </c>
      <c r="X76" s="27">
        <v>0.45</v>
      </c>
      <c r="Y76" s="28"/>
      <c r="Z76" s="27">
        <v>0.38</v>
      </c>
      <c r="AA76" s="27">
        <v>0.44</v>
      </c>
      <c r="AB76" s="27">
        <v>0.44</v>
      </c>
      <c r="AC76" s="27">
        <v>0.45</v>
      </c>
      <c r="AD76" s="27">
        <v>0.45</v>
      </c>
      <c r="AE76" s="9"/>
      <c r="AF76" s="9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  <c r="AU76" s="31"/>
      <c r="AV76" s="31"/>
      <c r="AW76" s="31"/>
      <c r="AX76" s="31"/>
    </row>
    <row r="77" spans="1:60" s="2" customFormat="1" x14ac:dyDescent="0.25">
      <c r="A77" s="22"/>
      <c r="C77" s="2" t="s">
        <v>48</v>
      </c>
      <c r="F77" s="6">
        <v>0.5</v>
      </c>
      <c r="G77" s="6">
        <v>0.46</v>
      </c>
      <c r="H77" s="6">
        <v>0.48</v>
      </c>
      <c r="I77" s="6">
        <v>0.45</v>
      </c>
      <c r="J77" s="6">
        <v>0.42</v>
      </c>
      <c r="K77" s="6">
        <v>0.4</v>
      </c>
      <c r="L77" s="6">
        <v>0.38</v>
      </c>
      <c r="M77" s="6">
        <v>0.34</v>
      </c>
      <c r="N77" s="6">
        <v>0.33</v>
      </c>
      <c r="O77" s="27">
        <v>0.35</v>
      </c>
      <c r="P77" s="27">
        <v>0.33</v>
      </c>
      <c r="Q77" s="27">
        <v>0.39</v>
      </c>
      <c r="R77" s="27">
        <v>0.37</v>
      </c>
      <c r="S77" s="27">
        <v>0.36</v>
      </c>
      <c r="T77" s="27">
        <v>0.35</v>
      </c>
      <c r="U77" s="27">
        <v>0.35</v>
      </c>
      <c r="V77" s="27">
        <v>0.4</v>
      </c>
      <c r="W77" s="27">
        <v>0.42</v>
      </c>
      <c r="X77" s="27">
        <v>0.42</v>
      </c>
      <c r="Y77" s="28"/>
      <c r="Z77" s="27">
        <v>0.47</v>
      </c>
      <c r="AA77" s="27">
        <v>0.39</v>
      </c>
      <c r="AB77" s="27">
        <v>0.35</v>
      </c>
      <c r="AC77" s="27">
        <v>0.36</v>
      </c>
      <c r="AD77" s="27">
        <v>0.41</v>
      </c>
      <c r="AE77" s="9"/>
      <c r="AF77" s="9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  <c r="AU77" s="31"/>
      <c r="AV77" s="31"/>
      <c r="AW77" s="31"/>
      <c r="AX77" s="31"/>
    </row>
    <row r="78" spans="1:60" s="2" customFormat="1" x14ac:dyDescent="0.25">
      <c r="A78" s="22" t="s">
        <v>60</v>
      </c>
      <c r="F78" s="24">
        <v>0.56999999999999995</v>
      </c>
      <c r="G78" s="24">
        <v>0.54</v>
      </c>
      <c r="H78" s="24">
        <v>0.55000000000000004</v>
      </c>
      <c r="I78" s="24">
        <v>0.56000000000000005</v>
      </c>
      <c r="J78" s="24">
        <v>0.57999999999999996</v>
      </c>
      <c r="K78" s="24">
        <v>0.56000000000000005</v>
      </c>
      <c r="L78" s="24">
        <v>0.56000000000000005</v>
      </c>
      <c r="M78" s="24">
        <v>0.55000000000000004</v>
      </c>
      <c r="N78" s="24">
        <v>0.57999999999999996</v>
      </c>
      <c r="O78" s="29">
        <v>0.56999999999999995</v>
      </c>
      <c r="P78" s="29">
        <v>0.56999999999999995</v>
      </c>
      <c r="Q78" s="29">
        <v>0.56999999999999995</v>
      </c>
      <c r="R78" s="29">
        <v>0.59</v>
      </c>
      <c r="S78" s="29">
        <v>0.59</v>
      </c>
      <c r="T78" s="29">
        <v>0.59</v>
      </c>
      <c r="U78" s="29">
        <v>0.57999999999999996</v>
      </c>
      <c r="V78" s="29">
        <v>0.61</v>
      </c>
      <c r="W78" s="29">
        <v>0.61</v>
      </c>
      <c r="X78" s="29">
        <v>0.59</v>
      </c>
      <c r="Y78" s="28"/>
      <c r="Z78" s="29">
        <v>0.56000000000000005</v>
      </c>
      <c r="AA78" s="29">
        <v>0.56000000000000005</v>
      </c>
      <c r="AB78" s="29">
        <v>0.56908986834573549</v>
      </c>
      <c r="AC78" s="29">
        <v>0.58939540898803755</v>
      </c>
      <c r="AD78" s="29">
        <v>0.61</v>
      </c>
      <c r="AE78" s="9"/>
      <c r="AF78" s="9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  <c r="AW78" s="31"/>
      <c r="AX78" s="31"/>
    </row>
    <row r="79" spans="1:60" x14ac:dyDescent="0.25">
      <c r="AE79" s="9"/>
      <c r="AF79" s="9"/>
      <c r="AG79" s="2"/>
      <c r="AH79" s="2"/>
    </row>
    <row r="80" spans="1:60" ht="21" x14ac:dyDescent="0.35">
      <c r="A80" s="4" t="s">
        <v>61</v>
      </c>
      <c r="AE80" s="9"/>
      <c r="AF80" s="9"/>
    </row>
    <row r="81" spans="1:32" x14ac:dyDescent="0.25">
      <c r="A81" s="1" t="s">
        <v>62</v>
      </c>
      <c r="AE81" s="9"/>
      <c r="AF81" s="9"/>
    </row>
    <row r="82" spans="1:32" x14ac:dyDescent="0.25">
      <c r="B82" t="s">
        <v>46</v>
      </c>
      <c r="F82" s="5">
        <v>321</v>
      </c>
      <c r="G82" s="5">
        <v>327</v>
      </c>
      <c r="H82" s="5">
        <v>331</v>
      </c>
      <c r="I82" s="5">
        <v>338</v>
      </c>
      <c r="J82" s="5">
        <v>343</v>
      </c>
      <c r="K82" s="5">
        <v>349</v>
      </c>
      <c r="L82" s="5">
        <v>347</v>
      </c>
      <c r="M82" s="5">
        <v>353</v>
      </c>
      <c r="N82" s="5">
        <v>358</v>
      </c>
      <c r="O82" s="11">
        <v>357</v>
      </c>
      <c r="P82" s="11">
        <v>360</v>
      </c>
      <c r="Q82" s="11">
        <v>355</v>
      </c>
      <c r="R82" s="11">
        <v>357</v>
      </c>
      <c r="S82" s="11">
        <v>362</v>
      </c>
      <c r="T82" s="11">
        <v>364</v>
      </c>
      <c r="U82" s="11">
        <v>353</v>
      </c>
      <c r="V82" s="11">
        <v>368</v>
      </c>
      <c r="W82" s="11">
        <v>378</v>
      </c>
      <c r="X82" s="11">
        <v>389</v>
      </c>
      <c r="Y82" s="11"/>
      <c r="Z82" s="18">
        <f>+F82+G82+H82+I82</f>
        <v>1317</v>
      </c>
      <c r="AA82" s="18">
        <f>+J82+K82+M82+L82</f>
        <v>1392</v>
      </c>
      <c r="AB82" s="18">
        <f>SUM(N82:Q82)</f>
        <v>1430</v>
      </c>
      <c r="AC82" s="18">
        <f t="shared" ref="AC82:AC84" si="150">SUM(R82:U82)</f>
        <v>1436</v>
      </c>
      <c r="AD82" s="18">
        <f>SUM(V82:X82)</f>
        <v>1135</v>
      </c>
      <c r="AE82" s="9"/>
      <c r="AF82" s="9"/>
    </row>
    <row r="83" spans="1:32" x14ac:dyDescent="0.25">
      <c r="B83" t="s">
        <v>47</v>
      </c>
      <c r="F83" s="5">
        <v>399</v>
      </c>
      <c r="G83" s="5">
        <v>407</v>
      </c>
      <c r="H83" s="5">
        <v>414</v>
      </c>
      <c r="I83" s="5">
        <v>419</v>
      </c>
      <c r="J83" s="5">
        <v>422</v>
      </c>
      <c r="K83" s="5">
        <v>421</v>
      </c>
      <c r="L83" s="5">
        <v>420</v>
      </c>
      <c r="M83" s="5">
        <v>423</v>
      </c>
      <c r="N83" s="5">
        <v>430</v>
      </c>
      <c r="O83" s="11">
        <v>434</v>
      </c>
      <c r="P83" s="11">
        <v>436</v>
      </c>
      <c r="Q83" s="11">
        <v>447</v>
      </c>
      <c r="R83" s="11">
        <v>449</v>
      </c>
      <c r="S83" s="11">
        <v>457</v>
      </c>
      <c r="T83" s="11">
        <v>461</v>
      </c>
      <c r="U83" s="11">
        <v>471</v>
      </c>
      <c r="V83" s="11">
        <v>471</v>
      </c>
      <c r="W83" s="11">
        <v>483</v>
      </c>
      <c r="X83" s="11">
        <v>495</v>
      </c>
      <c r="Y83" s="11"/>
      <c r="Z83" s="18">
        <f>+F83+G83+H83+I83</f>
        <v>1639</v>
      </c>
      <c r="AA83" s="18">
        <f>+J83+K83+M83+L83</f>
        <v>1686</v>
      </c>
      <c r="AB83" s="18">
        <f>SUM(N83:Q83)</f>
        <v>1747</v>
      </c>
      <c r="AC83" s="18">
        <f t="shared" si="150"/>
        <v>1838</v>
      </c>
      <c r="AD83" s="18">
        <f>SUM(V83:X83)</f>
        <v>1449</v>
      </c>
      <c r="AE83" s="9"/>
      <c r="AF83" s="9"/>
    </row>
    <row r="84" spans="1:32" x14ac:dyDescent="0.25">
      <c r="B84" t="s">
        <v>63</v>
      </c>
      <c r="F84" s="5">
        <v>352.28671258999998</v>
      </c>
      <c r="G84" s="5">
        <v>370.41816704000001</v>
      </c>
      <c r="H84" s="5">
        <v>379.57853538000001</v>
      </c>
      <c r="I84" s="5">
        <v>393.36711131000004</v>
      </c>
      <c r="J84" s="5">
        <v>391.7</v>
      </c>
      <c r="K84" s="5">
        <v>397.8</v>
      </c>
      <c r="L84" s="5">
        <v>396.9</v>
      </c>
      <c r="M84" s="5">
        <v>403.5</v>
      </c>
      <c r="N84" s="5">
        <v>401.6</v>
      </c>
      <c r="O84" s="11">
        <v>402.5</v>
      </c>
      <c r="P84" s="11">
        <v>396</v>
      </c>
      <c r="Q84" s="11">
        <v>397</v>
      </c>
      <c r="R84" s="11">
        <v>390</v>
      </c>
      <c r="S84" s="11">
        <v>387</v>
      </c>
      <c r="T84" s="11">
        <v>387</v>
      </c>
      <c r="U84" s="11">
        <v>391</v>
      </c>
      <c r="V84" s="11">
        <v>397</v>
      </c>
      <c r="W84" s="11">
        <v>395</v>
      </c>
      <c r="X84" s="11">
        <v>391</v>
      </c>
      <c r="Y84" s="12"/>
      <c r="Z84" s="18">
        <f>+F84+G84+H84+I84</f>
        <v>1495.6505263200002</v>
      </c>
      <c r="AA84" s="18">
        <f>+J84+K84+M84+L84</f>
        <v>1589.9</v>
      </c>
      <c r="AB84" s="18">
        <f>SUM(N84:Q84)</f>
        <v>1597.1</v>
      </c>
      <c r="AC84" s="18">
        <f t="shared" si="150"/>
        <v>1555</v>
      </c>
      <c r="AD84" s="18">
        <f>SUM(V84:X84)</f>
        <v>1183</v>
      </c>
      <c r="AE84" s="9"/>
      <c r="AF84" s="9"/>
    </row>
    <row r="85" spans="1:32" x14ac:dyDescent="0.25">
      <c r="A85" s="1" t="s">
        <v>64</v>
      </c>
      <c r="F85" s="23">
        <f t="shared" ref="F85" si="151">SUM(F82:F84)</f>
        <v>1072.28671259</v>
      </c>
      <c r="G85" s="23">
        <f t="shared" ref="G85" si="152">SUM(G82:G84)</f>
        <v>1104.4181670400001</v>
      </c>
      <c r="H85" s="23">
        <f t="shared" ref="H85" si="153">SUM(H82:H84)</f>
        <v>1124.5785353799999</v>
      </c>
      <c r="I85" s="23">
        <f t="shared" ref="I85" si="154">SUM(I82:I84)</f>
        <v>1150.3671113099999</v>
      </c>
      <c r="J85" s="23">
        <f t="shared" ref="J85" si="155">SUM(J82:J84)</f>
        <v>1156.7</v>
      </c>
      <c r="K85" s="23">
        <f t="shared" ref="K85" si="156">SUM(K82:K84)</f>
        <v>1167.8</v>
      </c>
      <c r="L85" s="23">
        <f t="shared" ref="L85" si="157">SUM(L82:L84)</f>
        <v>1163.9000000000001</v>
      </c>
      <c r="M85" s="23">
        <f t="shared" ref="M85" si="158">SUM(M82:M84)</f>
        <v>1179.5</v>
      </c>
      <c r="N85" s="23">
        <f t="shared" ref="N85" si="159">SUM(N82:N84)</f>
        <v>1189.5999999999999</v>
      </c>
      <c r="O85" s="23">
        <f t="shared" ref="O85:Q85" si="160">SUM(O82:O84)</f>
        <v>1193.5</v>
      </c>
      <c r="P85" s="23">
        <f t="shared" ref="P85" si="161">SUM(P82:P84)</f>
        <v>1192</v>
      </c>
      <c r="Q85" s="23">
        <f t="shared" si="160"/>
        <v>1199</v>
      </c>
      <c r="R85" s="23">
        <f t="shared" ref="R85:S85" si="162">SUM(R82:R84)</f>
        <v>1196</v>
      </c>
      <c r="S85" s="23">
        <f t="shared" si="162"/>
        <v>1206</v>
      </c>
      <c r="T85" s="23">
        <f t="shared" ref="T85:U85" si="163">SUM(T82:T84)</f>
        <v>1212</v>
      </c>
      <c r="U85" s="23">
        <f t="shared" si="163"/>
        <v>1215</v>
      </c>
      <c r="V85" s="23">
        <f t="shared" ref="V85:X85" si="164">SUM(V82:V84)</f>
        <v>1236</v>
      </c>
      <c r="W85" s="23">
        <f t="shared" si="164"/>
        <v>1256</v>
      </c>
      <c r="X85" s="23">
        <f t="shared" si="164"/>
        <v>1275</v>
      </c>
      <c r="Y85" s="30"/>
      <c r="Z85" s="23">
        <f t="shared" ref="Z85" si="165">SUM(Z82:Z84)</f>
        <v>4451.6505263199997</v>
      </c>
      <c r="AA85" s="23">
        <f t="shared" ref="AA85" si="166">SUM(AA82:AA84)</f>
        <v>4667.8999999999996</v>
      </c>
      <c r="AB85" s="23">
        <f t="shared" ref="AB85" si="167">SUM(AB82:AB84)</f>
        <v>4774.1000000000004</v>
      </c>
      <c r="AC85" s="23">
        <f>SUM(AC82:AC84)</f>
        <v>4829</v>
      </c>
      <c r="AD85" s="23">
        <f>SUM(AD82:AD84)</f>
        <v>3767</v>
      </c>
      <c r="AE85" s="9"/>
      <c r="AF85" s="9"/>
    </row>
    <row r="86" spans="1:32" x14ac:dyDescent="0.25"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</row>
    <row r="87" spans="1:32" x14ac:dyDescent="0.25">
      <c r="A87" s="1" t="s">
        <v>65</v>
      </c>
      <c r="AE87" s="9"/>
      <c r="AF87" s="9"/>
    </row>
    <row r="88" spans="1:32" x14ac:dyDescent="0.25">
      <c r="B88" t="s">
        <v>46</v>
      </c>
      <c r="F88" s="9">
        <v>653</v>
      </c>
      <c r="G88" s="9">
        <v>582</v>
      </c>
      <c r="H88" s="9">
        <v>628</v>
      </c>
      <c r="I88" s="9">
        <v>676</v>
      </c>
      <c r="J88" s="9">
        <v>740</v>
      </c>
      <c r="K88" s="9">
        <v>656</v>
      </c>
      <c r="L88" s="9">
        <v>654</v>
      </c>
      <c r="M88" s="9">
        <v>629</v>
      </c>
      <c r="N88" s="9">
        <v>739</v>
      </c>
      <c r="O88" s="9">
        <v>736</v>
      </c>
      <c r="P88" s="9">
        <v>754</v>
      </c>
      <c r="Q88" s="9">
        <v>781</v>
      </c>
      <c r="R88" s="9">
        <v>866</v>
      </c>
      <c r="S88" s="9">
        <v>884</v>
      </c>
      <c r="T88" s="9">
        <v>890</v>
      </c>
      <c r="U88" s="11">
        <v>883</v>
      </c>
      <c r="V88" s="11">
        <v>999</v>
      </c>
      <c r="W88" s="11">
        <v>1037</v>
      </c>
      <c r="X88" s="11">
        <v>876</v>
      </c>
      <c r="Y88" s="9"/>
      <c r="Z88" s="18">
        <f>+F88+G88+H88+I88</f>
        <v>2539</v>
      </c>
      <c r="AA88" s="18">
        <f>+J88+K88+M88+L88</f>
        <v>2679</v>
      </c>
      <c r="AB88" s="18">
        <f>SUM(N88:Q88)</f>
        <v>3010</v>
      </c>
      <c r="AC88" s="18">
        <f t="shared" ref="AC88:AC90" si="168">SUM(R88:U88)</f>
        <v>3523</v>
      </c>
      <c r="AD88" s="18">
        <f>SUM(V88:X88)</f>
        <v>2912</v>
      </c>
      <c r="AE88" s="9"/>
      <c r="AF88" s="9"/>
    </row>
    <row r="89" spans="1:32" x14ac:dyDescent="0.25">
      <c r="B89" t="s">
        <v>47</v>
      </c>
      <c r="F89" s="9">
        <v>69</v>
      </c>
      <c r="G89" s="9">
        <v>51</v>
      </c>
      <c r="H89" s="9">
        <v>63</v>
      </c>
      <c r="I89" s="9">
        <v>61</v>
      </c>
      <c r="J89" s="9">
        <v>87</v>
      </c>
      <c r="K89" s="9">
        <v>91</v>
      </c>
      <c r="L89" s="9">
        <v>114</v>
      </c>
      <c r="M89" s="9">
        <v>114</v>
      </c>
      <c r="N89" s="9">
        <v>133</v>
      </c>
      <c r="O89" s="9">
        <v>112</v>
      </c>
      <c r="P89" s="9">
        <v>123</v>
      </c>
      <c r="Q89" s="9">
        <v>116</v>
      </c>
      <c r="R89" s="9">
        <v>119</v>
      </c>
      <c r="S89" s="9">
        <v>108</v>
      </c>
      <c r="T89" s="9">
        <v>125</v>
      </c>
      <c r="U89" s="11">
        <v>108</v>
      </c>
      <c r="V89" s="11">
        <v>125</v>
      </c>
      <c r="W89" s="11">
        <v>114</v>
      </c>
      <c r="X89" s="11">
        <v>123</v>
      </c>
      <c r="Y89" s="9"/>
      <c r="Z89" s="18">
        <f>+F89+G89+H89+I89</f>
        <v>244</v>
      </c>
      <c r="AA89" s="18">
        <f>+J89+K89+M89+L89</f>
        <v>406</v>
      </c>
      <c r="AB89" s="18">
        <f>SUM(N89:Q89)</f>
        <v>484</v>
      </c>
      <c r="AC89" s="18">
        <f t="shared" si="168"/>
        <v>460</v>
      </c>
      <c r="AD89" s="18">
        <f>SUM(V89:X89)</f>
        <v>362</v>
      </c>
      <c r="AE89" s="9"/>
      <c r="AF89" s="9"/>
    </row>
    <row r="90" spans="1:32" x14ac:dyDescent="0.25">
      <c r="B90" t="s">
        <v>63</v>
      </c>
      <c r="F90" s="11">
        <v>262.71328741000002</v>
      </c>
      <c r="G90" s="11">
        <v>237.58183295999999</v>
      </c>
      <c r="H90" s="11">
        <v>259.42146461999999</v>
      </c>
      <c r="I90" s="11">
        <v>232.63288868999996</v>
      </c>
      <c r="J90" s="11">
        <v>198.3</v>
      </c>
      <c r="K90" s="11">
        <v>181.2</v>
      </c>
      <c r="L90" s="11">
        <v>158.10000000000002</v>
      </c>
      <c r="M90" s="11">
        <v>125.5</v>
      </c>
      <c r="N90" s="11">
        <v>113.39999999999998</v>
      </c>
      <c r="O90" s="11">
        <v>127.5</v>
      </c>
      <c r="P90" s="11">
        <v>121</v>
      </c>
      <c r="Q90" s="11">
        <v>105</v>
      </c>
      <c r="R90" s="11">
        <v>109</v>
      </c>
      <c r="S90" s="11">
        <v>119</v>
      </c>
      <c r="T90" s="11">
        <v>122</v>
      </c>
      <c r="U90" s="11">
        <v>117</v>
      </c>
      <c r="V90" s="11">
        <v>113</v>
      </c>
      <c r="W90" s="11">
        <v>136</v>
      </c>
      <c r="X90" s="11">
        <v>137</v>
      </c>
      <c r="Z90" s="18">
        <f>+F90+G90+H90+I90</f>
        <v>992.34947367999996</v>
      </c>
      <c r="AA90" s="18">
        <f>+J90+K90+M90+L90</f>
        <v>663.1</v>
      </c>
      <c r="AB90" s="18">
        <f>SUM(N90:Q90)</f>
        <v>466.9</v>
      </c>
      <c r="AC90" s="18">
        <f t="shared" si="168"/>
        <v>467</v>
      </c>
      <c r="AD90" s="18">
        <f>SUM(V90:X90)</f>
        <v>386</v>
      </c>
      <c r="AE90" s="9"/>
      <c r="AF90" s="9"/>
    </row>
    <row r="91" spans="1:32" x14ac:dyDescent="0.25">
      <c r="A91" s="1" t="s">
        <v>66</v>
      </c>
      <c r="F91" s="23">
        <f t="shared" ref="F91" si="169">SUM(F88:F90)</f>
        <v>984.71328741000002</v>
      </c>
      <c r="G91" s="23">
        <f t="shared" ref="G91" si="170">SUM(G88:G90)</f>
        <v>870.58183295999993</v>
      </c>
      <c r="H91" s="23">
        <f t="shared" ref="H91" si="171">SUM(H88:H90)</f>
        <v>950.42146462000005</v>
      </c>
      <c r="I91" s="23">
        <f t="shared" ref="I91" si="172">SUM(I88:I90)</f>
        <v>969.63288868999996</v>
      </c>
      <c r="J91" s="23">
        <f t="shared" ref="J91" si="173">SUM(J88:J90)</f>
        <v>1025.3</v>
      </c>
      <c r="K91" s="23">
        <f t="shared" ref="K91" si="174">SUM(K88:K90)</f>
        <v>928.2</v>
      </c>
      <c r="L91" s="23">
        <f t="shared" ref="L91" si="175">SUM(L88:L90)</f>
        <v>926.1</v>
      </c>
      <c r="M91" s="23">
        <f t="shared" ref="M91" si="176">SUM(M88:M90)</f>
        <v>868.5</v>
      </c>
      <c r="N91" s="23">
        <f t="shared" ref="N91" si="177">SUM(N88:N90)</f>
        <v>985.4</v>
      </c>
      <c r="O91" s="23">
        <f t="shared" ref="O91:Q91" si="178">SUM(O88:O90)</f>
        <v>975.5</v>
      </c>
      <c r="P91" s="23">
        <f t="shared" ref="P91" si="179">SUM(P88:P90)</f>
        <v>998</v>
      </c>
      <c r="Q91" s="23">
        <f t="shared" si="178"/>
        <v>1002</v>
      </c>
      <c r="R91" s="23">
        <f t="shared" ref="R91:S91" si="180">SUM(R88:R90)</f>
        <v>1094</v>
      </c>
      <c r="S91" s="23">
        <f t="shared" si="180"/>
        <v>1111</v>
      </c>
      <c r="T91" s="23">
        <f t="shared" ref="T91" si="181">SUM(T88:T90)</f>
        <v>1137</v>
      </c>
      <c r="U91" s="23">
        <f t="shared" ref="U91:V91" si="182">SUM(U88:U90)</f>
        <v>1108</v>
      </c>
      <c r="V91" s="23">
        <f t="shared" si="182"/>
        <v>1237</v>
      </c>
      <c r="W91" s="23">
        <f t="shared" ref="W91:X91" si="183">SUM(W88:W90)</f>
        <v>1287</v>
      </c>
      <c r="X91" s="23">
        <f t="shared" si="183"/>
        <v>1136</v>
      </c>
      <c r="Y91" s="30"/>
      <c r="Z91" s="23">
        <f t="shared" ref="Z91" si="184">SUM(Z88:Z90)</f>
        <v>3775.3494736799998</v>
      </c>
      <c r="AA91" s="23">
        <f t="shared" ref="AA91" si="185">SUM(AA88:AA90)</f>
        <v>3748.1</v>
      </c>
      <c r="AB91" s="23">
        <f t="shared" ref="AB91:AC91" si="186">SUM(AB88:AB90)</f>
        <v>3960.9</v>
      </c>
      <c r="AC91" s="23">
        <f t="shared" si="186"/>
        <v>4450</v>
      </c>
      <c r="AD91" s="23">
        <f>SUM(AD88:AD90)</f>
        <v>3660</v>
      </c>
      <c r="AE91" s="9"/>
      <c r="AF91" s="9"/>
    </row>
    <row r="92" spans="1:32" x14ac:dyDescent="0.25"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</row>
    <row r="93" spans="1:32" x14ac:dyDescent="0.25">
      <c r="A93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</row>
    <row r="94" spans="1:32" ht="18" x14ac:dyDescent="0.25">
      <c r="A94" s="10" t="s">
        <v>67</v>
      </c>
      <c r="B94" t="s">
        <v>68</v>
      </c>
      <c r="X94" s="9"/>
      <c r="AD94" s="9"/>
    </row>
    <row r="95" spans="1:32" x14ac:dyDescent="0.25">
      <c r="A95" s="10"/>
      <c r="B95" t="s">
        <v>69</v>
      </c>
      <c r="X95" s="9"/>
      <c r="AD95" s="9"/>
    </row>
    <row r="96" spans="1:32" x14ac:dyDescent="0.25">
      <c r="A96" s="10"/>
    </row>
    <row r="97" spans="1:1" x14ac:dyDescent="0.25">
      <c r="A97" t="s">
        <v>70</v>
      </c>
    </row>
    <row r="98" spans="1:1" x14ac:dyDescent="0.25">
      <c r="A98" t="s">
        <v>71</v>
      </c>
    </row>
  </sheetData>
  <mergeCells count="1">
    <mergeCell ref="A17:D17"/>
  </mergeCells>
  <pageMargins left="0.25" right="0.25" top="0.75" bottom="0.75" header="0.3" footer="0.3"/>
  <pageSetup scale="51" fitToHeight="2" orientation="landscape" r:id="rId1"/>
  <rowBreaks count="1" manualBreakCount="1">
    <brk id="53" max="16383" man="1"/>
  </rowBreaks>
  <ignoredErrors>
    <ignoredError sqref="AB82:AB84 AC85 AB91:AC91 AB88:AB9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R56"/>
  <sheetViews>
    <sheetView showGridLines="0" view="pageBreakPreview" zoomScale="115" zoomScaleNormal="100" zoomScaleSheetLayoutView="115" workbookViewId="0">
      <pane xSplit="5" ySplit="4" topLeftCell="R5" activePane="bottomRight" state="frozen"/>
      <selection pane="topRight" activeCell="G29" sqref="G29"/>
      <selection pane="bottomLeft" activeCell="G29" sqref="G29"/>
      <selection pane="bottomRight" activeCell="A4" sqref="A4"/>
    </sheetView>
  </sheetViews>
  <sheetFormatPr defaultColWidth="8.85546875" defaultRowHeight="15" x14ac:dyDescent="0.25"/>
  <cols>
    <col min="1" max="1" width="4.140625" customWidth="1"/>
    <col min="2" max="2" width="2.5703125" customWidth="1"/>
    <col min="3" max="3" width="55.5703125" customWidth="1"/>
    <col min="4" max="4" width="3.5703125" customWidth="1"/>
    <col min="5" max="5" width="0.7109375" customWidth="1"/>
    <col min="6" max="24" width="9.7109375" customWidth="1"/>
    <col min="25" max="25" width="3" customWidth="1"/>
    <col min="26" max="30" width="7.7109375" customWidth="1"/>
  </cols>
  <sheetData>
    <row r="1" spans="1:44" ht="21" x14ac:dyDescent="0.35">
      <c r="A1" s="4" t="s">
        <v>72</v>
      </c>
      <c r="B1" s="4"/>
    </row>
    <row r="2" spans="1:44" x14ac:dyDescent="0.25"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</row>
    <row r="3" spans="1:44" x14ac:dyDescent="0.25"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</row>
    <row r="4" spans="1:44" x14ac:dyDescent="0.25">
      <c r="F4" s="8" t="s">
        <v>1</v>
      </c>
      <c r="G4" s="8" t="s">
        <v>2</v>
      </c>
      <c r="H4" s="8" t="s">
        <v>3</v>
      </c>
      <c r="I4" s="8" t="s">
        <v>4</v>
      </c>
      <c r="J4" s="8" t="s">
        <v>5</v>
      </c>
      <c r="K4" s="8" t="s">
        <v>6</v>
      </c>
      <c r="L4" s="8" t="s">
        <v>7</v>
      </c>
      <c r="M4" s="8" t="s">
        <v>8</v>
      </c>
      <c r="N4" s="8" t="s">
        <v>9</v>
      </c>
      <c r="O4" s="8" t="s">
        <v>10</v>
      </c>
      <c r="P4" s="8" t="s">
        <v>11</v>
      </c>
      <c r="Q4" s="8" t="s">
        <v>12</v>
      </c>
      <c r="R4" s="8" t="s">
        <v>13</v>
      </c>
      <c r="S4" s="8" t="s">
        <v>14</v>
      </c>
      <c r="T4" s="8" t="s">
        <v>15</v>
      </c>
      <c r="U4" s="8" t="s">
        <v>94</v>
      </c>
      <c r="V4" s="8" t="s">
        <v>95</v>
      </c>
      <c r="W4" s="8" t="s">
        <v>97</v>
      </c>
      <c r="X4" s="8" t="s">
        <v>98</v>
      </c>
      <c r="Y4" s="19"/>
      <c r="Z4" s="8">
        <v>2021</v>
      </c>
      <c r="AA4" s="8">
        <v>2022</v>
      </c>
      <c r="AB4" s="8">
        <v>2023</v>
      </c>
      <c r="AC4" s="8">
        <v>2024</v>
      </c>
      <c r="AD4" s="8">
        <v>2025</v>
      </c>
    </row>
    <row r="5" spans="1:44" ht="21" x14ac:dyDescent="0.35">
      <c r="A5" s="4" t="s">
        <v>73</v>
      </c>
      <c r="B5" s="4"/>
    </row>
    <row r="6" spans="1:44" x14ac:dyDescent="0.25">
      <c r="A6" s="1" t="s">
        <v>74</v>
      </c>
      <c r="B6" s="1"/>
      <c r="C6" s="1"/>
      <c r="F6" s="16">
        <v>321</v>
      </c>
      <c r="G6" s="16">
        <v>326</v>
      </c>
      <c r="H6" s="16">
        <v>330</v>
      </c>
      <c r="I6" s="16">
        <v>356</v>
      </c>
      <c r="J6" s="16">
        <v>299</v>
      </c>
      <c r="K6" s="16">
        <v>304</v>
      </c>
      <c r="L6" s="16">
        <v>301</v>
      </c>
      <c r="M6" s="16">
        <v>305</v>
      </c>
      <c r="N6" s="16">
        <v>320</v>
      </c>
      <c r="O6" s="16">
        <v>311</v>
      </c>
      <c r="P6" s="16">
        <v>313</v>
      </c>
      <c r="Q6" s="16">
        <f>'Key Metrics'!Q44</f>
        <v>337</v>
      </c>
      <c r="R6" s="16">
        <f>'Key Metrics'!R44</f>
        <v>326</v>
      </c>
      <c r="S6" s="16">
        <f>'Key Metrics'!S44</f>
        <v>356</v>
      </c>
      <c r="T6" s="16">
        <f>'Key Metrics'!T44</f>
        <v>307</v>
      </c>
      <c r="U6" s="16">
        <f>'Key Metrics'!U44</f>
        <v>334</v>
      </c>
      <c r="V6" s="16">
        <f>'Key Metrics'!V44</f>
        <v>354</v>
      </c>
      <c r="W6" s="16">
        <f>'Key Metrics'!W44</f>
        <v>353</v>
      </c>
      <c r="X6" s="16">
        <f>'Key Metrics'!X44</f>
        <v>357</v>
      </c>
      <c r="Y6" s="14"/>
      <c r="Z6" s="16">
        <v>1333</v>
      </c>
      <c r="AA6" s="16">
        <v>1209</v>
      </c>
      <c r="AB6" s="16">
        <f>SUM(N6:Q6)</f>
        <v>1281</v>
      </c>
      <c r="AC6" s="16">
        <f>SUM(R6:U6)</f>
        <v>1323</v>
      </c>
      <c r="AD6" s="16">
        <f>SUM(V6:X6)</f>
        <v>1064</v>
      </c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</row>
    <row r="7" spans="1:44" ht="7.5" customHeight="1" x14ac:dyDescent="0.25">
      <c r="A7" s="1"/>
      <c r="B7" s="1"/>
      <c r="C7" s="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2"/>
      <c r="Z7" s="11"/>
      <c r="AA7" s="11"/>
      <c r="AB7" s="11"/>
      <c r="AC7" s="11"/>
      <c r="AD7" s="11"/>
    </row>
    <row r="8" spans="1:44" x14ac:dyDescent="0.25">
      <c r="A8" s="1"/>
      <c r="B8" s="1"/>
      <c r="C8" s="15" t="s">
        <v>75</v>
      </c>
      <c r="F8" s="11">
        <v>-7</v>
      </c>
      <c r="G8" s="11">
        <v>-7</v>
      </c>
      <c r="H8" s="11">
        <v>-6</v>
      </c>
      <c r="I8" s="11">
        <v>-6</v>
      </c>
      <c r="J8" s="11">
        <v>-5</v>
      </c>
      <c r="K8" s="11">
        <v>-5</v>
      </c>
      <c r="L8" s="11">
        <v>-6</v>
      </c>
      <c r="M8" s="11">
        <v>-6</v>
      </c>
      <c r="N8" s="11">
        <v>-7</v>
      </c>
      <c r="O8" s="11">
        <v>-6</v>
      </c>
      <c r="P8" s="11">
        <v>-4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2"/>
      <c r="Z8" s="12">
        <v>-26</v>
      </c>
      <c r="AA8" s="12">
        <v>-22</v>
      </c>
      <c r="AB8" s="12">
        <f t="shared" ref="AB8:AB12" si="0">SUM(N8:Q8)</f>
        <v>-17</v>
      </c>
      <c r="AC8" s="12">
        <f t="shared" ref="AC8:AC12" si="1">SUM(R8:U8)</f>
        <v>0</v>
      </c>
      <c r="AD8" s="12">
        <f>SUM(V8:X8)</f>
        <v>0</v>
      </c>
    </row>
    <row r="9" spans="1:44" x14ac:dyDescent="0.25">
      <c r="A9" s="1"/>
      <c r="B9" s="1"/>
      <c r="C9" s="15" t="s">
        <v>76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-10</v>
      </c>
      <c r="O9" s="11">
        <v>-1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-5</v>
      </c>
      <c r="V9" s="11">
        <v>-4</v>
      </c>
      <c r="W9" s="11">
        <v>0</v>
      </c>
      <c r="X9" s="11">
        <v>0</v>
      </c>
      <c r="Y9" s="12"/>
      <c r="Z9" s="12">
        <v>0</v>
      </c>
      <c r="AA9" s="12">
        <v>0</v>
      </c>
      <c r="AB9" s="12">
        <f t="shared" si="0"/>
        <v>-11</v>
      </c>
      <c r="AC9" s="12">
        <f t="shared" si="1"/>
        <v>-5</v>
      </c>
      <c r="AD9" s="12">
        <f>SUM(V9:X9)</f>
        <v>-4</v>
      </c>
    </row>
    <row r="10" spans="1:44" ht="30" x14ac:dyDescent="0.25">
      <c r="A10" s="1"/>
      <c r="B10" s="1"/>
      <c r="C10" s="15" t="s">
        <v>77</v>
      </c>
      <c r="F10" s="11">
        <v>-5</v>
      </c>
      <c r="G10" s="11">
        <v>-5</v>
      </c>
      <c r="H10" s="11">
        <v>-2</v>
      </c>
      <c r="I10" s="11">
        <v>-47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2"/>
      <c r="Z10" s="12">
        <f>SUM(F10:I10)</f>
        <v>-59</v>
      </c>
      <c r="AA10" s="12">
        <f>SUM(J10:M10)</f>
        <v>0</v>
      </c>
      <c r="AB10" s="12">
        <f t="shared" si="0"/>
        <v>0</v>
      </c>
      <c r="AC10" s="12">
        <f t="shared" si="1"/>
        <v>0</v>
      </c>
      <c r="AD10" s="12">
        <f>SUM(V10:X10)</f>
        <v>0</v>
      </c>
    </row>
    <row r="11" spans="1:44" x14ac:dyDescent="0.25">
      <c r="A11" s="1"/>
      <c r="B11" s="1"/>
      <c r="C11" s="15" t="s">
        <v>78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-6</v>
      </c>
      <c r="O11" s="11">
        <v>0</v>
      </c>
      <c r="P11" s="11">
        <v>0</v>
      </c>
      <c r="Q11" s="11">
        <v>0</v>
      </c>
      <c r="R11" s="11">
        <v>0</v>
      </c>
      <c r="S11" s="11">
        <v>-30</v>
      </c>
      <c r="T11" s="11">
        <v>19</v>
      </c>
      <c r="U11" s="11">
        <v>0</v>
      </c>
      <c r="V11" s="11">
        <v>0</v>
      </c>
      <c r="W11" s="11">
        <v>0</v>
      </c>
      <c r="X11" s="11">
        <v>0</v>
      </c>
      <c r="Y11" s="12"/>
      <c r="Z11" s="12">
        <f>SUM(F11:I11)</f>
        <v>0</v>
      </c>
      <c r="AA11" s="12">
        <f>SUM(J11:M11)</f>
        <v>0</v>
      </c>
      <c r="AB11" s="12">
        <f t="shared" ref="AB11" si="2">SUM(N11:Q11)</f>
        <v>-6</v>
      </c>
      <c r="AC11" s="12">
        <f t="shared" si="1"/>
        <v>-11</v>
      </c>
      <c r="AD11" s="12">
        <f>SUM(V11:X11)</f>
        <v>0</v>
      </c>
    </row>
    <row r="12" spans="1:44" x14ac:dyDescent="0.25">
      <c r="A12" s="1"/>
      <c r="B12" s="1"/>
      <c r="C12" s="15" t="s">
        <v>79</v>
      </c>
      <c r="F12" s="11">
        <v>-18</v>
      </c>
      <c r="G12" s="11">
        <v>-19</v>
      </c>
      <c r="H12" s="11">
        <v>-19</v>
      </c>
      <c r="I12" s="11">
        <v>-17</v>
      </c>
      <c r="J12" s="11">
        <v>-16</v>
      </c>
      <c r="K12" s="11">
        <v>-17</v>
      </c>
      <c r="L12" s="11">
        <v>-17</v>
      </c>
      <c r="M12" s="11">
        <v>-17</v>
      </c>
      <c r="N12" s="11">
        <v>-16</v>
      </c>
      <c r="O12" s="11">
        <v>-17</v>
      </c>
      <c r="P12" s="11">
        <v>-16</v>
      </c>
      <c r="Q12" s="11">
        <v>-16</v>
      </c>
      <c r="R12" s="11">
        <v>-19</v>
      </c>
      <c r="S12" s="11">
        <v>-15</v>
      </c>
      <c r="T12" s="11">
        <v>-17</v>
      </c>
      <c r="U12" s="11">
        <v>-16</v>
      </c>
      <c r="V12" s="11">
        <v>-16</v>
      </c>
      <c r="W12" s="11">
        <v>-16</v>
      </c>
      <c r="X12" s="11">
        <v>-16</v>
      </c>
      <c r="Y12" s="12"/>
      <c r="Z12" s="12">
        <f>SUM(F12:I12)</f>
        <v>-73</v>
      </c>
      <c r="AA12" s="12">
        <f>SUM(J12:M12)</f>
        <v>-67</v>
      </c>
      <c r="AB12" s="12">
        <f t="shared" si="0"/>
        <v>-65</v>
      </c>
      <c r="AC12" s="12">
        <f t="shared" si="1"/>
        <v>-67</v>
      </c>
      <c r="AD12" s="12">
        <f>SUM(V12:X12)</f>
        <v>-48</v>
      </c>
    </row>
    <row r="13" spans="1:44" ht="17.25" customHeight="1" x14ac:dyDescent="0.25"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</row>
    <row r="14" spans="1:44" x14ac:dyDescent="0.25">
      <c r="A14" s="1" t="s">
        <v>80</v>
      </c>
      <c r="B14" s="1"/>
      <c r="C14" s="1"/>
      <c r="F14" s="17">
        <f t="shared" ref="F14:U14" si="3">SUM(F6:F13)</f>
        <v>291</v>
      </c>
      <c r="G14" s="17">
        <f t="shared" si="3"/>
        <v>295</v>
      </c>
      <c r="H14" s="17">
        <f t="shared" si="3"/>
        <v>303</v>
      </c>
      <c r="I14" s="17">
        <f t="shared" si="3"/>
        <v>286</v>
      </c>
      <c r="J14" s="17">
        <f t="shared" si="3"/>
        <v>278</v>
      </c>
      <c r="K14" s="17">
        <f t="shared" si="3"/>
        <v>282</v>
      </c>
      <c r="L14" s="17">
        <f t="shared" si="3"/>
        <v>278</v>
      </c>
      <c r="M14" s="17">
        <f t="shared" si="3"/>
        <v>282</v>
      </c>
      <c r="N14" s="17">
        <f t="shared" si="3"/>
        <v>281</v>
      </c>
      <c r="O14" s="17">
        <f t="shared" si="3"/>
        <v>287</v>
      </c>
      <c r="P14" s="17">
        <f t="shared" si="3"/>
        <v>293</v>
      </c>
      <c r="Q14" s="17">
        <f t="shared" si="3"/>
        <v>321</v>
      </c>
      <c r="R14" s="17">
        <f t="shared" si="3"/>
        <v>307</v>
      </c>
      <c r="S14" s="17">
        <f t="shared" si="3"/>
        <v>311</v>
      </c>
      <c r="T14" s="17">
        <f t="shared" si="3"/>
        <v>309</v>
      </c>
      <c r="U14" s="17">
        <f t="shared" si="3"/>
        <v>313</v>
      </c>
      <c r="V14" s="17">
        <f t="shared" ref="V14:W14" si="4">SUM(V6:V13)</f>
        <v>334</v>
      </c>
      <c r="W14" s="17">
        <f t="shared" si="4"/>
        <v>337</v>
      </c>
      <c r="X14" s="17">
        <f t="shared" ref="X14" si="5">SUM(X6:X13)</f>
        <v>341</v>
      </c>
      <c r="Y14" s="14"/>
      <c r="Z14" s="17">
        <f>SUM(Z6:Z13)</f>
        <v>1175</v>
      </c>
      <c r="AA14" s="17">
        <f>SUM(AA6:AA13)</f>
        <v>1120</v>
      </c>
      <c r="AB14" s="17">
        <f>SUM(AB6:AB13)</f>
        <v>1182</v>
      </c>
      <c r="AC14" s="17">
        <f>SUM(AC6:AC13)</f>
        <v>1240</v>
      </c>
      <c r="AD14" s="17">
        <f>SUM(AD6:AD13)</f>
        <v>1012</v>
      </c>
    </row>
    <row r="15" spans="1:44" x14ac:dyDescent="0.25"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</row>
    <row r="16" spans="1:44" x14ac:dyDescent="0.25"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</row>
    <row r="17" spans="1:30" ht="21" x14ac:dyDescent="0.35">
      <c r="A17" s="4" t="s">
        <v>81</v>
      </c>
      <c r="B17" s="4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x14ac:dyDescent="0.25">
      <c r="A18" s="1" t="s">
        <v>82</v>
      </c>
      <c r="B18" s="1"/>
      <c r="C18" s="1"/>
      <c r="F18" s="16">
        <v>335</v>
      </c>
      <c r="G18" s="16">
        <v>337</v>
      </c>
      <c r="H18" s="16">
        <v>338</v>
      </c>
      <c r="I18" s="16">
        <v>344</v>
      </c>
      <c r="J18" s="16">
        <v>354</v>
      </c>
      <c r="K18" s="16">
        <v>338</v>
      </c>
      <c r="L18" s="16">
        <v>337</v>
      </c>
      <c r="M18" s="16">
        <v>344</v>
      </c>
      <c r="N18" s="16">
        <v>343</v>
      </c>
      <c r="O18" s="16">
        <v>356</v>
      </c>
      <c r="P18" s="16">
        <v>358</v>
      </c>
      <c r="Q18" s="16">
        <f>'Key Metrics'!Q45</f>
        <v>363</v>
      </c>
      <c r="R18" s="16">
        <f>'Key Metrics'!R45</f>
        <v>354</v>
      </c>
      <c r="S18" s="16">
        <f>'Key Metrics'!S45</f>
        <v>357</v>
      </c>
      <c r="T18" s="16">
        <f>'Key Metrics'!T45</f>
        <v>376</v>
      </c>
      <c r="U18" s="16">
        <f>'Key Metrics'!U45</f>
        <v>368</v>
      </c>
      <c r="V18" s="16">
        <f>'Key Metrics'!V45</f>
        <v>361</v>
      </c>
      <c r="W18" s="16">
        <f>'Key Metrics'!W45</f>
        <v>373</v>
      </c>
      <c r="X18" s="16">
        <f>'Key Metrics'!X45</f>
        <v>374</v>
      </c>
      <c r="Y18" s="14"/>
      <c r="Z18" s="16">
        <v>1354</v>
      </c>
      <c r="AA18" s="16">
        <v>1373</v>
      </c>
      <c r="AB18" s="16">
        <f>SUM(N18:Q18)</f>
        <v>1420</v>
      </c>
      <c r="AC18" s="16">
        <f>SUM(R18:U18)</f>
        <v>1455</v>
      </c>
      <c r="AD18" s="16">
        <f>SUM(V18:X18)</f>
        <v>1108</v>
      </c>
    </row>
    <row r="19" spans="1:30" ht="9" customHeight="1" x14ac:dyDescent="0.25">
      <c r="A19" s="1"/>
      <c r="B19" s="1"/>
      <c r="C19" s="1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</row>
    <row r="20" spans="1:30" x14ac:dyDescent="0.25">
      <c r="A20" s="1"/>
      <c r="B20" s="1"/>
      <c r="C20" s="15" t="s">
        <v>75</v>
      </c>
      <c r="F20" s="18">
        <v>-2</v>
      </c>
      <c r="G20" s="18">
        <v>-2</v>
      </c>
      <c r="H20" s="18">
        <v>-4</v>
      </c>
      <c r="I20" s="18">
        <v>-4</v>
      </c>
      <c r="J20" s="18">
        <v>-4</v>
      </c>
      <c r="K20" s="18">
        <v>-4</v>
      </c>
      <c r="L20" s="18">
        <v>-3</v>
      </c>
      <c r="M20" s="18">
        <v>-4</v>
      </c>
      <c r="N20" s="18">
        <v>-3</v>
      </c>
      <c r="O20" s="18">
        <v>-4</v>
      </c>
      <c r="P20" s="18">
        <v>-3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4"/>
      <c r="Z20" s="12">
        <v>-12</v>
      </c>
      <c r="AA20" s="12">
        <v>-15</v>
      </c>
      <c r="AB20" s="12">
        <f>SUM(N20:Q20)</f>
        <v>-10</v>
      </c>
      <c r="AC20" s="12">
        <f t="shared" ref="AC20:AC23" si="6">SUM(R20:U20)</f>
        <v>0</v>
      </c>
      <c r="AD20" s="12">
        <f>SUM(V20:X20)</f>
        <v>0</v>
      </c>
    </row>
    <row r="21" spans="1:30" x14ac:dyDescent="0.25">
      <c r="A21" s="1"/>
      <c r="B21" s="1"/>
      <c r="C21" s="15" t="s">
        <v>76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-10</v>
      </c>
      <c r="U21" s="11">
        <v>0</v>
      </c>
      <c r="V21" s="11">
        <v>0</v>
      </c>
      <c r="W21" s="11">
        <v>0</v>
      </c>
      <c r="X21" s="11">
        <v>0</v>
      </c>
      <c r="Y21" s="14"/>
      <c r="Z21" s="12">
        <v>0</v>
      </c>
      <c r="AA21" s="12">
        <v>0</v>
      </c>
      <c r="AB21" s="12">
        <f>SUM(N21:Q21)</f>
        <v>0</v>
      </c>
      <c r="AC21" s="12">
        <f t="shared" si="6"/>
        <v>-10</v>
      </c>
      <c r="AD21" s="12">
        <f>SUM(V21:X21)</f>
        <v>0</v>
      </c>
    </row>
    <row r="22" spans="1:30" x14ac:dyDescent="0.25">
      <c r="A22" s="1"/>
      <c r="B22" s="1"/>
      <c r="C22" s="15" t="s">
        <v>83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-7</v>
      </c>
      <c r="S22" s="18">
        <v>-7</v>
      </c>
      <c r="T22" s="18">
        <v>-6</v>
      </c>
      <c r="U22" s="18">
        <v>-1</v>
      </c>
      <c r="V22" s="18">
        <v>0</v>
      </c>
      <c r="W22" s="18">
        <v>0</v>
      </c>
      <c r="X22" s="18">
        <v>0</v>
      </c>
      <c r="Y22" s="14"/>
      <c r="Z22" s="12">
        <v>0</v>
      </c>
      <c r="AA22" s="12">
        <v>0</v>
      </c>
      <c r="AB22" s="12">
        <f>SUM(N22:Q22)</f>
        <v>0</v>
      </c>
      <c r="AC22" s="12">
        <f t="shared" si="6"/>
        <v>-21</v>
      </c>
      <c r="AD22" s="12">
        <f>SUM(V22:X22)</f>
        <v>0</v>
      </c>
    </row>
    <row r="23" spans="1:30" x14ac:dyDescent="0.25">
      <c r="A23" s="1"/>
      <c r="B23" s="1"/>
      <c r="C23" s="15" t="s">
        <v>79</v>
      </c>
      <c r="F23" s="18">
        <v>-45</v>
      </c>
      <c r="G23" s="18">
        <v>-46</v>
      </c>
      <c r="H23" s="18">
        <v>-45</v>
      </c>
      <c r="I23" s="18">
        <v>-44</v>
      </c>
      <c r="J23" s="18">
        <v>-49</v>
      </c>
      <c r="K23" s="18">
        <v>-44</v>
      </c>
      <c r="L23" s="18">
        <v>-44</v>
      </c>
      <c r="M23" s="18">
        <v>-43</v>
      </c>
      <c r="N23" s="18">
        <v>-42</v>
      </c>
      <c r="O23" s="18">
        <v>-43</v>
      </c>
      <c r="P23" s="18">
        <v>-42</v>
      </c>
      <c r="Q23" s="18">
        <v>-41</v>
      </c>
      <c r="R23" s="18">
        <v>-38</v>
      </c>
      <c r="S23" s="18">
        <v>-39</v>
      </c>
      <c r="T23" s="18">
        <v>-37</v>
      </c>
      <c r="U23" s="18">
        <v>-38</v>
      </c>
      <c r="V23" s="18">
        <v>-38</v>
      </c>
      <c r="W23" s="18">
        <v>-37</v>
      </c>
      <c r="X23" s="18">
        <v>-38</v>
      </c>
      <c r="Y23" s="14"/>
      <c r="Z23" s="12">
        <f>SUM(F23:I23)</f>
        <v>-180</v>
      </c>
      <c r="AA23" s="12">
        <f>SUM(J23:M23)</f>
        <v>-180</v>
      </c>
      <c r="AB23" s="12">
        <f>SUM(N23:Q23)</f>
        <v>-168</v>
      </c>
      <c r="AC23" s="12">
        <f t="shared" si="6"/>
        <v>-152</v>
      </c>
      <c r="AD23" s="12">
        <f>SUM(V23:X23)</f>
        <v>-113</v>
      </c>
    </row>
    <row r="24" spans="1:30" ht="8.25" customHeight="1" x14ac:dyDescent="0.25">
      <c r="A24" s="1"/>
      <c r="B24" s="1"/>
      <c r="C24" s="1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</row>
    <row r="25" spans="1:30" x14ac:dyDescent="0.25">
      <c r="A25" s="1" t="s">
        <v>84</v>
      </c>
      <c r="B25" s="1"/>
      <c r="C25" s="1"/>
      <c r="F25" s="17">
        <f t="shared" ref="F25:O25" si="7">SUM(F18:F24)</f>
        <v>288</v>
      </c>
      <c r="G25" s="17">
        <f t="shared" si="7"/>
        <v>289</v>
      </c>
      <c r="H25" s="17">
        <f t="shared" si="7"/>
        <v>289</v>
      </c>
      <c r="I25" s="17">
        <f t="shared" si="7"/>
        <v>296</v>
      </c>
      <c r="J25" s="17">
        <f t="shared" si="7"/>
        <v>301</v>
      </c>
      <c r="K25" s="17">
        <f t="shared" si="7"/>
        <v>290</v>
      </c>
      <c r="L25" s="17">
        <f t="shared" si="7"/>
        <v>290</v>
      </c>
      <c r="M25" s="17">
        <f t="shared" si="7"/>
        <v>297</v>
      </c>
      <c r="N25" s="17">
        <f t="shared" si="7"/>
        <v>298</v>
      </c>
      <c r="O25" s="17">
        <f t="shared" si="7"/>
        <v>309</v>
      </c>
      <c r="P25" s="17">
        <f t="shared" ref="P25:Q25" si="8">SUM(P18:P24)</f>
        <v>313</v>
      </c>
      <c r="Q25" s="17">
        <f t="shared" si="8"/>
        <v>322</v>
      </c>
      <c r="R25" s="17">
        <f t="shared" ref="R25:S25" si="9">SUM(R18:R24)</f>
        <v>309</v>
      </c>
      <c r="S25" s="17">
        <f t="shared" si="9"/>
        <v>311</v>
      </c>
      <c r="T25" s="17">
        <f t="shared" ref="T25:U25" si="10">SUM(T18:T24)</f>
        <v>323</v>
      </c>
      <c r="U25" s="17">
        <f t="shared" si="10"/>
        <v>329</v>
      </c>
      <c r="V25" s="17">
        <f t="shared" ref="V25:W25" si="11">SUM(V18:V24)</f>
        <v>323</v>
      </c>
      <c r="W25" s="17">
        <f t="shared" si="11"/>
        <v>336</v>
      </c>
      <c r="X25" s="17">
        <f t="shared" ref="X25" si="12">SUM(X18:X24)</f>
        <v>336</v>
      </c>
      <c r="Y25" s="14"/>
      <c r="Z25" s="17">
        <f>SUM(Z18:Z24)</f>
        <v>1162</v>
      </c>
      <c r="AA25" s="17">
        <f>SUM(AA18:AA24)</f>
        <v>1178</v>
      </c>
      <c r="AB25" s="17">
        <f>SUM(AB18:AB24)</f>
        <v>1242</v>
      </c>
      <c r="AC25" s="17">
        <f>SUM(AC18:AC24)</f>
        <v>1272</v>
      </c>
      <c r="AD25" s="17">
        <f>SUM(AD18:AD24)</f>
        <v>995</v>
      </c>
    </row>
    <row r="26" spans="1:30" x14ac:dyDescent="0.25">
      <c r="A26" s="1"/>
      <c r="B26" s="1"/>
      <c r="C26" s="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</row>
    <row r="27" spans="1:30" x14ac:dyDescent="0.25"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</row>
    <row r="28" spans="1:30" ht="21" x14ac:dyDescent="0.35">
      <c r="A28" s="4" t="s">
        <v>85</v>
      </c>
      <c r="B28" s="4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</row>
    <row r="29" spans="1:30" x14ac:dyDescent="0.25">
      <c r="A29" s="1" t="s">
        <v>86</v>
      </c>
      <c r="B29" s="1"/>
      <c r="C29" s="1"/>
      <c r="F29" s="16">
        <v>249</v>
      </c>
      <c r="G29" s="16">
        <v>245</v>
      </c>
      <c r="H29" s="16">
        <v>256</v>
      </c>
      <c r="I29" s="16">
        <v>260</v>
      </c>
      <c r="J29" s="16">
        <v>254</v>
      </c>
      <c r="K29" s="16">
        <v>303</v>
      </c>
      <c r="L29" s="16">
        <v>260</v>
      </c>
      <c r="M29" s="16">
        <v>255</v>
      </c>
      <c r="N29" s="16">
        <v>264</v>
      </c>
      <c r="O29" s="16">
        <v>266</v>
      </c>
      <c r="P29" s="16">
        <v>487</v>
      </c>
      <c r="Q29" s="16">
        <f>'Key Metrics'!Q46</f>
        <v>576</v>
      </c>
      <c r="R29" s="16">
        <f>'Key Metrics'!R46</f>
        <v>547</v>
      </c>
      <c r="S29" s="16">
        <f>'Key Metrics'!S46</f>
        <v>538</v>
      </c>
      <c r="T29" s="16">
        <f>'Key Metrics'!T46</f>
        <v>563</v>
      </c>
      <c r="U29" s="16">
        <f>'Key Metrics'!U46</f>
        <v>544</v>
      </c>
      <c r="V29" s="16">
        <f>'Key Metrics'!V46</f>
        <v>537</v>
      </c>
      <c r="W29" s="16">
        <f>'Key Metrics'!W46</f>
        <v>520</v>
      </c>
      <c r="X29" s="16">
        <f>'Key Metrics'!X46</f>
        <v>506</v>
      </c>
      <c r="Y29" s="14"/>
      <c r="Z29" s="16">
        <v>1010</v>
      </c>
      <c r="AA29" s="16">
        <v>1072</v>
      </c>
      <c r="AB29" s="16">
        <f>SUM(N29:Q29)</f>
        <v>1593</v>
      </c>
      <c r="AC29" s="16">
        <f>SUM(R29:U29)</f>
        <v>2192</v>
      </c>
      <c r="AD29" s="16">
        <f>SUM(V29:X29)</f>
        <v>1563</v>
      </c>
    </row>
    <row r="30" spans="1:30" ht="6" customHeight="1" x14ac:dyDescent="0.25"/>
    <row r="31" spans="1:30" x14ac:dyDescent="0.25">
      <c r="A31" s="1"/>
      <c r="B31" s="1"/>
      <c r="C31" s="15" t="s">
        <v>87</v>
      </c>
      <c r="F31" s="18">
        <v>9</v>
      </c>
      <c r="G31" s="18">
        <v>9</v>
      </c>
      <c r="H31" s="18">
        <v>10</v>
      </c>
      <c r="I31" s="18">
        <v>10</v>
      </c>
      <c r="J31" s="18">
        <v>9</v>
      </c>
      <c r="K31" s="18">
        <v>9</v>
      </c>
      <c r="L31" s="18">
        <v>9</v>
      </c>
      <c r="M31" s="18">
        <v>10</v>
      </c>
      <c r="N31" s="18">
        <v>10</v>
      </c>
      <c r="O31" s="18">
        <v>10</v>
      </c>
      <c r="P31" s="18">
        <v>7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4"/>
      <c r="Z31" s="12">
        <f>SUM(F31:I31)</f>
        <v>38</v>
      </c>
      <c r="AA31" s="12">
        <f>SUM(J31:M31)</f>
        <v>37</v>
      </c>
      <c r="AB31" s="12">
        <f>SUM(N31:Q31)</f>
        <v>27</v>
      </c>
      <c r="AC31" s="12">
        <f t="shared" ref="AC31:AC34" si="13">SUM(R31:U31)</f>
        <v>0</v>
      </c>
      <c r="AD31" s="12">
        <f>SUM(V31:X31)</f>
        <v>0</v>
      </c>
    </row>
    <row r="32" spans="1:30" x14ac:dyDescent="0.25">
      <c r="C32" s="15" t="s">
        <v>88</v>
      </c>
      <c r="F32" s="11">
        <v>160</v>
      </c>
      <c r="G32" s="11">
        <v>169</v>
      </c>
      <c r="H32" s="11">
        <v>172</v>
      </c>
      <c r="I32" s="11">
        <v>176</v>
      </c>
      <c r="J32" s="11">
        <v>176</v>
      </c>
      <c r="K32" s="11">
        <v>182</v>
      </c>
      <c r="L32" s="11">
        <v>184</v>
      </c>
      <c r="M32" s="11">
        <v>188</v>
      </c>
      <c r="N32" s="11">
        <v>182</v>
      </c>
      <c r="O32" s="11">
        <v>183</v>
      </c>
      <c r="P32" s="11">
        <f>121+18</f>
        <v>139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Z32" s="12">
        <f>SUM(F32:I32)</f>
        <v>677</v>
      </c>
      <c r="AA32" s="12">
        <f>SUM(J32:M32)</f>
        <v>730</v>
      </c>
      <c r="AB32" s="12">
        <f>SUM(N32:Q32)</f>
        <v>504</v>
      </c>
      <c r="AC32" s="12">
        <f t="shared" si="13"/>
        <v>0</v>
      </c>
      <c r="AD32" s="12">
        <f>SUM(V32:X32)</f>
        <v>0</v>
      </c>
    </row>
    <row r="33" spans="1:44" ht="30" x14ac:dyDescent="0.25">
      <c r="A33" s="1"/>
      <c r="B33" s="1"/>
      <c r="C33" s="15" t="s">
        <v>77</v>
      </c>
      <c r="F33" s="18">
        <v>-13</v>
      </c>
      <c r="G33" s="18">
        <v>-4</v>
      </c>
      <c r="H33" s="18">
        <v>-11</v>
      </c>
      <c r="I33" s="18">
        <v>-11</v>
      </c>
      <c r="J33" s="18">
        <v>-8</v>
      </c>
      <c r="K33" s="18">
        <v>-52</v>
      </c>
      <c r="L33" s="18">
        <v>-19</v>
      </c>
      <c r="M33" s="18">
        <v>-12</v>
      </c>
      <c r="N33" s="18">
        <v>-21</v>
      </c>
      <c r="O33" s="18">
        <v>-25</v>
      </c>
      <c r="P33" s="18">
        <v>-155</v>
      </c>
      <c r="Q33" s="18">
        <v>-68</v>
      </c>
      <c r="R33" s="18">
        <v>-36</v>
      </c>
      <c r="S33" s="18">
        <v>-15</v>
      </c>
      <c r="T33" s="18">
        <v>-37</v>
      </c>
      <c r="U33" s="18">
        <v>-14</v>
      </c>
      <c r="V33" s="18">
        <v>-31</v>
      </c>
      <c r="W33" s="18">
        <v>-10</v>
      </c>
      <c r="X33" s="18">
        <v>-7</v>
      </c>
      <c r="Y33" s="14"/>
      <c r="Z33" s="12">
        <f>SUM(F33:I33)</f>
        <v>-39</v>
      </c>
      <c r="AA33" s="12">
        <f>SUM(J33:M33)</f>
        <v>-91</v>
      </c>
      <c r="AB33" s="12">
        <f>SUM(N33:Q33)</f>
        <v>-269</v>
      </c>
      <c r="AC33" s="12">
        <f t="shared" si="13"/>
        <v>-102</v>
      </c>
      <c r="AD33" s="12">
        <f>SUM(V33:X33)</f>
        <v>-48</v>
      </c>
    </row>
    <row r="34" spans="1:44" x14ac:dyDescent="0.25">
      <c r="A34" s="1"/>
      <c r="B34" s="1"/>
      <c r="C34" s="15" t="s">
        <v>79</v>
      </c>
      <c r="F34" s="18">
        <v>-95</v>
      </c>
      <c r="G34" s="18">
        <v>-90</v>
      </c>
      <c r="H34" s="18">
        <v>-92</v>
      </c>
      <c r="I34" s="18">
        <v>-92</v>
      </c>
      <c r="J34" s="18">
        <v>-88</v>
      </c>
      <c r="K34" s="18">
        <v>-92</v>
      </c>
      <c r="L34" s="18">
        <v>-91</v>
      </c>
      <c r="M34" s="18">
        <v>-92</v>
      </c>
      <c r="N34" s="18">
        <v>-92</v>
      </c>
      <c r="O34" s="18">
        <v>-91</v>
      </c>
      <c r="P34" s="18">
        <v>-133</v>
      </c>
      <c r="Q34" s="18">
        <v>-199</v>
      </c>
      <c r="R34" s="18">
        <v>-197</v>
      </c>
      <c r="S34" s="18">
        <v>-198</v>
      </c>
      <c r="T34" s="18">
        <v>-198</v>
      </c>
      <c r="U34" s="18">
        <v>-199</v>
      </c>
      <c r="V34" s="18">
        <v>-199</v>
      </c>
      <c r="W34" s="18">
        <v>-200</v>
      </c>
      <c r="X34" s="18">
        <v>-195</v>
      </c>
      <c r="Y34" s="14"/>
      <c r="Z34" s="12">
        <f>SUM(F34:I34)</f>
        <v>-369</v>
      </c>
      <c r="AA34" s="12">
        <f>SUM(J34:M34)</f>
        <v>-363</v>
      </c>
      <c r="AB34" s="12">
        <f>SUM(N34:Q34)</f>
        <v>-515</v>
      </c>
      <c r="AC34" s="12">
        <f t="shared" si="13"/>
        <v>-792</v>
      </c>
      <c r="AD34" s="12">
        <f>SUM(V34:X34)</f>
        <v>-594</v>
      </c>
    </row>
    <row r="35" spans="1:44" ht="9" customHeight="1" x14ac:dyDescent="0.25"/>
    <row r="36" spans="1:44" x14ac:dyDescent="0.25">
      <c r="A36" s="1" t="s">
        <v>89</v>
      </c>
      <c r="B36" s="1"/>
      <c r="C36" s="1"/>
      <c r="F36" s="17">
        <f t="shared" ref="F36:N36" si="14">SUM(F29:F35)</f>
        <v>310</v>
      </c>
      <c r="G36" s="17">
        <f t="shared" si="14"/>
        <v>329</v>
      </c>
      <c r="H36" s="17">
        <f t="shared" si="14"/>
        <v>335</v>
      </c>
      <c r="I36" s="17">
        <f t="shared" si="14"/>
        <v>343</v>
      </c>
      <c r="J36" s="17">
        <f t="shared" si="14"/>
        <v>343</v>
      </c>
      <c r="K36" s="17">
        <f t="shared" si="14"/>
        <v>350</v>
      </c>
      <c r="L36" s="17">
        <f t="shared" si="14"/>
        <v>343</v>
      </c>
      <c r="M36" s="17">
        <f t="shared" si="14"/>
        <v>349</v>
      </c>
      <c r="N36" s="17">
        <f t="shared" si="14"/>
        <v>343</v>
      </c>
      <c r="O36" s="17">
        <f t="shared" ref="O36:U36" si="15">SUM(O29:O35)</f>
        <v>343</v>
      </c>
      <c r="P36" s="17">
        <f t="shared" si="15"/>
        <v>345</v>
      </c>
      <c r="Q36" s="17">
        <f t="shared" si="15"/>
        <v>309</v>
      </c>
      <c r="R36" s="17">
        <f t="shared" si="15"/>
        <v>314</v>
      </c>
      <c r="S36" s="17">
        <f t="shared" si="15"/>
        <v>325</v>
      </c>
      <c r="T36" s="17">
        <f t="shared" si="15"/>
        <v>328</v>
      </c>
      <c r="U36" s="17">
        <f t="shared" si="15"/>
        <v>331</v>
      </c>
      <c r="V36" s="17">
        <f t="shared" ref="V36:W36" si="16">SUM(V29:V35)</f>
        <v>307</v>
      </c>
      <c r="W36" s="17">
        <f t="shared" si="16"/>
        <v>310</v>
      </c>
      <c r="X36" s="17">
        <f>SUM(X29:X35)</f>
        <v>304</v>
      </c>
      <c r="Y36" s="14"/>
      <c r="Z36" s="17">
        <f t="shared" ref="Z36:AB36" si="17">SUM(Z29:Z35)</f>
        <v>1317</v>
      </c>
      <c r="AA36" s="17">
        <f t="shared" si="17"/>
        <v>1385</v>
      </c>
      <c r="AB36" s="17">
        <f t="shared" si="17"/>
        <v>1340</v>
      </c>
      <c r="AC36" s="17">
        <f>SUM(AC29:AC35)</f>
        <v>1298</v>
      </c>
      <c r="AD36" s="17">
        <f>SUM(AD29:AD35)</f>
        <v>921</v>
      </c>
    </row>
    <row r="37" spans="1:44" x14ac:dyDescent="0.25"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</row>
    <row r="38" spans="1:44" x14ac:dyDescent="0.25"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</row>
    <row r="39" spans="1:44" ht="21" x14ac:dyDescent="0.35">
      <c r="A39" s="4" t="s">
        <v>90</v>
      </c>
      <c r="B39" s="4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</row>
    <row r="40" spans="1:44" x14ac:dyDescent="0.25">
      <c r="A40" s="1" t="s">
        <v>91</v>
      </c>
      <c r="B40" s="1"/>
      <c r="C40" s="1"/>
      <c r="F40" s="16">
        <f t="shared" ref="F40:U40" si="18">+F6+F18+F29</f>
        <v>905</v>
      </c>
      <c r="G40" s="16">
        <f t="shared" si="18"/>
        <v>908</v>
      </c>
      <c r="H40" s="16">
        <f t="shared" si="18"/>
        <v>924</v>
      </c>
      <c r="I40" s="16">
        <f t="shared" si="18"/>
        <v>960</v>
      </c>
      <c r="J40" s="16">
        <f t="shared" si="18"/>
        <v>907</v>
      </c>
      <c r="K40" s="16">
        <f t="shared" si="18"/>
        <v>945</v>
      </c>
      <c r="L40" s="16">
        <f t="shared" si="18"/>
        <v>898</v>
      </c>
      <c r="M40" s="16">
        <f t="shared" si="18"/>
        <v>904</v>
      </c>
      <c r="N40" s="16">
        <f t="shared" si="18"/>
        <v>927</v>
      </c>
      <c r="O40" s="16">
        <f t="shared" si="18"/>
        <v>933</v>
      </c>
      <c r="P40" s="16">
        <f t="shared" si="18"/>
        <v>1158</v>
      </c>
      <c r="Q40" s="16">
        <f t="shared" si="18"/>
        <v>1276</v>
      </c>
      <c r="R40" s="16">
        <f t="shared" si="18"/>
        <v>1227</v>
      </c>
      <c r="S40" s="16">
        <f t="shared" si="18"/>
        <v>1251</v>
      </c>
      <c r="T40" s="16">
        <f t="shared" si="18"/>
        <v>1246</v>
      </c>
      <c r="U40" s="16">
        <f t="shared" si="18"/>
        <v>1246</v>
      </c>
      <c r="V40" s="16">
        <f t="shared" ref="V40:W40" si="19">+V6+V18+V29</f>
        <v>1252</v>
      </c>
      <c r="W40" s="16">
        <f t="shared" si="19"/>
        <v>1246</v>
      </c>
      <c r="X40" s="16">
        <f t="shared" ref="X40" si="20">+X6+X18+X29</f>
        <v>1237</v>
      </c>
      <c r="Y40" s="14"/>
      <c r="Z40" s="16">
        <f>+Z6+Z18+Z29</f>
        <v>3697</v>
      </c>
      <c r="AA40" s="16">
        <f>+AA6+AA18+AA29</f>
        <v>3654</v>
      </c>
      <c r="AB40" s="16">
        <f>SUM(N40:Q40)</f>
        <v>4294</v>
      </c>
      <c r="AC40" s="16">
        <f>SUM(R40:U40)</f>
        <v>4970</v>
      </c>
      <c r="AD40" s="16">
        <f>SUM(V40:X40)</f>
        <v>3735</v>
      </c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</row>
    <row r="41" spans="1:44" ht="7.5" customHeight="1" x14ac:dyDescent="0.25">
      <c r="A41" s="1"/>
      <c r="B41" s="1"/>
      <c r="C41" s="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2"/>
      <c r="Z41" s="11"/>
      <c r="AA41" s="11"/>
      <c r="AB41" s="11"/>
      <c r="AC41" s="11"/>
      <c r="AD41" s="11"/>
    </row>
    <row r="42" spans="1:44" x14ac:dyDescent="0.25">
      <c r="A42" s="1"/>
      <c r="B42" s="1"/>
      <c r="C42" s="15" t="s">
        <v>76</v>
      </c>
      <c r="F42" s="18">
        <f t="shared" ref="F42:O42" si="21">+F9</f>
        <v>0</v>
      </c>
      <c r="G42" s="18">
        <f t="shared" si="21"/>
        <v>0</v>
      </c>
      <c r="H42" s="18">
        <f t="shared" si="21"/>
        <v>0</v>
      </c>
      <c r="I42" s="18">
        <f t="shared" si="21"/>
        <v>0</v>
      </c>
      <c r="J42" s="18">
        <f t="shared" si="21"/>
        <v>0</v>
      </c>
      <c r="K42" s="18">
        <f t="shared" si="21"/>
        <v>0</v>
      </c>
      <c r="L42" s="18">
        <f t="shared" si="21"/>
        <v>0</v>
      </c>
      <c r="M42" s="18">
        <f t="shared" si="21"/>
        <v>0</v>
      </c>
      <c r="N42" s="18">
        <f t="shared" si="21"/>
        <v>-10</v>
      </c>
      <c r="O42" s="18">
        <f t="shared" si="21"/>
        <v>-1</v>
      </c>
      <c r="P42" s="18">
        <f t="shared" ref="P42:U42" si="22">+P9+P21</f>
        <v>0</v>
      </c>
      <c r="Q42" s="18">
        <f t="shared" si="22"/>
        <v>0</v>
      </c>
      <c r="R42" s="18">
        <f t="shared" si="22"/>
        <v>0</v>
      </c>
      <c r="S42" s="18">
        <f t="shared" si="22"/>
        <v>0</v>
      </c>
      <c r="T42" s="18">
        <f t="shared" si="22"/>
        <v>-10</v>
      </c>
      <c r="U42" s="18">
        <f t="shared" si="22"/>
        <v>-5</v>
      </c>
      <c r="V42" s="18">
        <f t="shared" ref="V42:W42" si="23">+V9+V21</f>
        <v>-4</v>
      </c>
      <c r="W42" s="18">
        <f t="shared" si="23"/>
        <v>0</v>
      </c>
      <c r="X42" s="18">
        <f t="shared" ref="X42" si="24">+X9+X21</f>
        <v>0</v>
      </c>
      <c r="Y42" s="14"/>
      <c r="Z42" s="18">
        <f>+Z9</f>
        <v>0</v>
      </c>
      <c r="AA42" s="18">
        <f>+AA9</f>
        <v>0</v>
      </c>
      <c r="AB42" s="11">
        <f t="shared" ref="AB42:AB46" si="25">SUM(N42:Q42)</f>
        <v>-11</v>
      </c>
      <c r="AC42" s="11">
        <f t="shared" ref="AC42:AC46" si="26">SUM(R42:U42)</f>
        <v>-15</v>
      </c>
      <c r="AD42" s="11">
        <f>SUM(V42:X42)</f>
        <v>-4</v>
      </c>
    </row>
    <row r="43" spans="1:44" x14ac:dyDescent="0.25">
      <c r="C43" s="15" t="s">
        <v>88</v>
      </c>
      <c r="F43" s="11">
        <f t="shared" ref="F43:S43" si="27">+F32</f>
        <v>160</v>
      </c>
      <c r="G43" s="11">
        <f t="shared" si="27"/>
        <v>169</v>
      </c>
      <c r="H43" s="11">
        <f t="shared" si="27"/>
        <v>172</v>
      </c>
      <c r="I43" s="11">
        <f t="shared" si="27"/>
        <v>176</v>
      </c>
      <c r="J43" s="11">
        <f t="shared" si="27"/>
        <v>176</v>
      </c>
      <c r="K43" s="11">
        <f t="shared" si="27"/>
        <v>182</v>
      </c>
      <c r="L43" s="11">
        <f t="shared" si="27"/>
        <v>184</v>
      </c>
      <c r="M43" s="11">
        <f t="shared" si="27"/>
        <v>188</v>
      </c>
      <c r="N43" s="11">
        <f t="shared" si="27"/>
        <v>182</v>
      </c>
      <c r="O43" s="11">
        <f t="shared" si="27"/>
        <v>183</v>
      </c>
      <c r="P43" s="11">
        <f t="shared" si="27"/>
        <v>139</v>
      </c>
      <c r="Q43" s="11">
        <f t="shared" si="27"/>
        <v>0</v>
      </c>
      <c r="R43" s="11">
        <f t="shared" si="27"/>
        <v>0</v>
      </c>
      <c r="S43" s="11">
        <f t="shared" si="27"/>
        <v>0</v>
      </c>
      <c r="T43" s="11">
        <f t="shared" ref="T43:U43" si="28">+T32</f>
        <v>0</v>
      </c>
      <c r="U43" s="11">
        <f t="shared" si="28"/>
        <v>0</v>
      </c>
      <c r="V43" s="11">
        <f t="shared" ref="V43:W43" si="29">+V32</f>
        <v>0</v>
      </c>
      <c r="W43" s="11">
        <f t="shared" si="29"/>
        <v>0</v>
      </c>
      <c r="X43" s="11">
        <f t="shared" ref="X43" si="30">+X32</f>
        <v>0</v>
      </c>
      <c r="Z43" s="11">
        <f>+Z32</f>
        <v>677</v>
      </c>
      <c r="AA43" s="11">
        <f>+AA32</f>
        <v>730</v>
      </c>
      <c r="AB43" s="11">
        <f t="shared" si="25"/>
        <v>504</v>
      </c>
      <c r="AC43" s="11">
        <f t="shared" si="26"/>
        <v>0</v>
      </c>
      <c r="AD43" s="11">
        <f>SUM(V43:X43)</f>
        <v>0</v>
      </c>
    </row>
    <row r="44" spans="1:44" ht="30" x14ac:dyDescent="0.25">
      <c r="A44" s="1"/>
      <c r="B44" s="1"/>
      <c r="C44" s="15" t="s">
        <v>77</v>
      </c>
      <c r="F44" s="11">
        <f t="shared" ref="F44:U44" si="31">+F10+F33</f>
        <v>-18</v>
      </c>
      <c r="G44" s="11">
        <f t="shared" si="31"/>
        <v>-9</v>
      </c>
      <c r="H44" s="11">
        <f t="shared" si="31"/>
        <v>-13</v>
      </c>
      <c r="I44" s="11">
        <f t="shared" si="31"/>
        <v>-58</v>
      </c>
      <c r="J44" s="11">
        <f t="shared" si="31"/>
        <v>-8</v>
      </c>
      <c r="K44" s="11">
        <f t="shared" si="31"/>
        <v>-52</v>
      </c>
      <c r="L44" s="11">
        <f t="shared" si="31"/>
        <v>-19</v>
      </c>
      <c r="M44" s="11">
        <f t="shared" si="31"/>
        <v>-12</v>
      </c>
      <c r="N44" s="11">
        <f t="shared" si="31"/>
        <v>-21</v>
      </c>
      <c r="O44" s="11">
        <f t="shared" si="31"/>
        <v>-25</v>
      </c>
      <c r="P44" s="11">
        <f t="shared" si="31"/>
        <v>-155</v>
      </c>
      <c r="Q44" s="11">
        <f t="shared" si="31"/>
        <v>-68</v>
      </c>
      <c r="R44" s="11">
        <f t="shared" si="31"/>
        <v>-36</v>
      </c>
      <c r="S44" s="11">
        <f t="shared" si="31"/>
        <v>-15</v>
      </c>
      <c r="T44" s="11">
        <f t="shared" si="31"/>
        <v>-37</v>
      </c>
      <c r="U44" s="11">
        <f t="shared" si="31"/>
        <v>-14</v>
      </c>
      <c r="V44" s="11">
        <f t="shared" ref="V44:W44" si="32">+V10+V33</f>
        <v>-31</v>
      </c>
      <c r="W44" s="11">
        <f t="shared" si="32"/>
        <v>-10</v>
      </c>
      <c r="X44" s="11">
        <f t="shared" ref="X44" si="33">+X10+X33</f>
        <v>-7</v>
      </c>
      <c r="Y44" s="11"/>
      <c r="Z44" s="11">
        <f>+Z10+Z33</f>
        <v>-98</v>
      </c>
      <c r="AA44" s="11">
        <f>+AA10+AA33</f>
        <v>-91</v>
      </c>
      <c r="AB44" s="11">
        <f t="shared" si="25"/>
        <v>-269</v>
      </c>
      <c r="AC44" s="11">
        <f t="shared" si="26"/>
        <v>-102</v>
      </c>
      <c r="AD44" s="11">
        <f>SUM(V44:X44)</f>
        <v>-48</v>
      </c>
    </row>
    <row r="45" spans="1:44" x14ac:dyDescent="0.25">
      <c r="A45" s="1"/>
      <c r="B45" s="1"/>
      <c r="C45" s="15" t="s">
        <v>78</v>
      </c>
      <c r="F45" s="11">
        <f t="shared" ref="F45:U45" si="34">F11+F22</f>
        <v>0</v>
      </c>
      <c r="G45" s="11">
        <f t="shared" si="34"/>
        <v>0</v>
      </c>
      <c r="H45" s="11">
        <f t="shared" si="34"/>
        <v>0</v>
      </c>
      <c r="I45" s="11">
        <f t="shared" si="34"/>
        <v>0</v>
      </c>
      <c r="J45" s="11">
        <f t="shared" si="34"/>
        <v>0</v>
      </c>
      <c r="K45" s="11">
        <f t="shared" si="34"/>
        <v>0</v>
      </c>
      <c r="L45" s="11">
        <f t="shared" si="34"/>
        <v>0</v>
      </c>
      <c r="M45" s="11">
        <f t="shared" si="34"/>
        <v>0</v>
      </c>
      <c r="N45" s="11">
        <f t="shared" si="34"/>
        <v>-6</v>
      </c>
      <c r="O45" s="11">
        <f t="shared" si="34"/>
        <v>0</v>
      </c>
      <c r="P45" s="11">
        <f t="shared" si="34"/>
        <v>0</v>
      </c>
      <c r="Q45" s="11">
        <f t="shared" si="34"/>
        <v>0</v>
      </c>
      <c r="R45" s="11">
        <f t="shared" si="34"/>
        <v>-7</v>
      </c>
      <c r="S45" s="11">
        <f t="shared" si="34"/>
        <v>-37</v>
      </c>
      <c r="T45" s="11">
        <f t="shared" si="34"/>
        <v>13</v>
      </c>
      <c r="U45" s="11">
        <f t="shared" si="34"/>
        <v>-1</v>
      </c>
      <c r="V45" s="11">
        <f t="shared" ref="V45:W45" si="35">V11+V22</f>
        <v>0</v>
      </c>
      <c r="W45" s="11">
        <f t="shared" si="35"/>
        <v>0</v>
      </c>
      <c r="X45" s="11">
        <f t="shared" ref="X45" si="36">X11+X22</f>
        <v>0</v>
      </c>
      <c r="Y45" s="11"/>
      <c r="Z45" s="11">
        <f>Z11+Z22</f>
        <v>0</v>
      </c>
      <c r="AA45" s="11">
        <f>AA11+AA22</f>
        <v>0</v>
      </c>
      <c r="AB45" s="11">
        <f>AB11+AB22</f>
        <v>-6</v>
      </c>
      <c r="AC45" s="11">
        <f t="shared" si="26"/>
        <v>-32</v>
      </c>
      <c r="AD45" s="11">
        <f>SUM(V45:X45)</f>
        <v>0</v>
      </c>
    </row>
    <row r="46" spans="1:44" x14ac:dyDescent="0.25">
      <c r="A46" s="1"/>
      <c r="B46" s="1"/>
      <c r="C46" s="15" t="s">
        <v>79</v>
      </c>
      <c r="F46" s="11">
        <f t="shared" ref="F46:S46" si="37">+F12+F23+F34</f>
        <v>-158</v>
      </c>
      <c r="G46" s="11">
        <f t="shared" si="37"/>
        <v>-155</v>
      </c>
      <c r="H46" s="11">
        <f t="shared" si="37"/>
        <v>-156</v>
      </c>
      <c r="I46" s="11">
        <f t="shared" si="37"/>
        <v>-153</v>
      </c>
      <c r="J46" s="11">
        <f t="shared" si="37"/>
        <v>-153</v>
      </c>
      <c r="K46" s="11">
        <f t="shared" si="37"/>
        <v>-153</v>
      </c>
      <c r="L46" s="11">
        <f t="shared" si="37"/>
        <v>-152</v>
      </c>
      <c r="M46" s="11">
        <f t="shared" si="37"/>
        <v>-152</v>
      </c>
      <c r="N46" s="11">
        <f t="shared" si="37"/>
        <v>-150</v>
      </c>
      <c r="O46" s="11">
        <f t="shared" si="37"/>
        <v>-151</v>
      </c>
      <c r="P46" s="11">
        <f t="shared" si="37"/>
        <v>-191</v>
      </c>
      <c r="Q46" s="11">
        <f t="shared" si="37"/>
        <v>-256</v>
      </c>
      <c r="R46" s="11">
        <f t="shared" si="37"/>
        <v>-254</v>
      </c>
      <c r="S46" s="11">
        <f t="shared" si="37"/>
        <v>-252</v>
      </c>
      <c r="T46" s="11">
        <f t="shared" ref="T46:U46" si="38">+T12+T23+T34</f>
        <v>-252</v>
      </c>
      <c r="U46" s="11">
        <f t="shared" si="38"/>
        <v>-253</v>
      </c>
      <c r="V46" s="11">
        <f t="shared" ref="V46:W46" si="39">+V12+V23+V34</f>
        <v>-253</v>
      </c>
      <c r="W46" s="11">
        <f t="shared" si="39"/>
        <v>-253</v>
      </c>
      <c r="X46" s="11">
        <f>+X12+X23+X34</f>
        <v>-249</v>
      </c>
      <c r="Y46" s="11"/>
      <c r="Z46" s="11">
        <f>+Z12+Z23+Z34</f>
        <v>-622</v>
      </c>
      <c r="AA46" s="11">
        <f>+AA12+AA23+AA34</f>
        <v>-610</v>
      </c>
      <c r="AB46" s="11">
        <f t="shared" si="25"/>
        <v>-748</v>
      </c>
      <c r="AC46" s="11">
        <f t="shared" si="26"/>
        <v>-1011</v>
      </c>
      <c r="AD46" s="11">
        <f>SUM(V46:X46)</f>
        <v>-755</v>
      </c>
    </row>
    <row r="47" spans="1:44" ht="8.25" customHeight="1" x14ac:dyDescent="0.25"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</row>
    <row r="48" spans="1:44" x14ac:dyDescent="0.25">
      <c r="A48" s="1" t="s">
        <v>92</v>
      </c>
      <c r="B48" s="1"/>
      <c r="C48" s="1"/>
      <c r="F48" s="17">
        <f t="shared" ref="F48:S48" si="40">SUM(F40:F47)</f>
        <v>889</v>
      </c>
      <c r="G48" s="17">
        <f t="shared" si="40"/>
        <v>913</v>
      </c>
      <c r="H48" s="17">
        <f t="shared" si="40"/>
        <v>927</v>
      </c>
      <c r="I48" s="17">
        <f t="shared" si="40"/>
        <v>925</v>
      </c>
      <c r="J48" s="17">
        <f t="shared" si="40"/>
        <v>922</v>
      </c>
      <c r="K48" s="17">
        <f t="shared" si="40"/>
        <v>922</v>
      </c>
      <c r="L48" s="17">
        <f t="shared" si="40"/>
        <v>911</v>
      </c>
      <c r="M48" s="17">
        <f t="shared" si="40"/>
        <v>928</v>
      </c>
      <c r="N48" s="17">
        <f t="shared" si="40"/>
        <v>922</v>
      </c>
      <c r="O48" s="17">
        <f t="shared" si="40"/>
        <v>939</v>
      </c>
      <c r="P48" s="17">
        <f t="shared" si="40"/>
        <v>951</v>
      </c>
      <c r="Q48" s="17">
        <f t="shared" si="40"/>
        <v>952</v>
      </c>
      <c r="R48" s="17">
        <f t="shared" si="40"/>
        <v>930</v>
      </c>
      <c r="S48" s="17">
        <f t="shared" si="40"/>
        <v>947</v>
      </c>
      <c r="T48" s="17">
        <f t="shared" ref="T48:U48" si="41">SUM(T40:T47)</f>
        <v>960</v>
      </c>
      <c r="U48" s="17">
        <f t="shared" si="41"/>
        <v>973</v>
      </c>
      <c r="V48" s="17">
        <f t="shared" ref="V48:W48" si="42">SUM(V40:V47)</f>
        <v>964</v>
      </c>
      <c r="W48" s="17">
        <f t="shared" si="42"/>
        <v>983</v>
      </c>
      <c r="X48" s="17">
        <f t="shared" ref="X48" si="43">SUM(X40:X47)</f>
        <v>981</v>
      </c>
      <c r="Y48" s="14"/>
      <c r="Z48" s="17">
        <f>SUM(Z40:Z47)</f>
        <v>3654</v>
      </c>
      <c r="AA48" s="17">
        <f>SUM(AA40:AA47)</f>
        <v>3683</v>
      </c>
      <c r="AB48" s="17">
        <f>SUM(AB40:AB47)</f>
        <v>3764</v>
      </c>
      <c r="AC48" s="17">
        <f>SUM(AC40:AC47)</f>
        <v>3810</v>
      </c>
      <c r="AD48" s="17">
        <f>SUM(AD40:AD47)</f>
        <v>2928</v>
      </c>
    </row>
    <row r="49" spans="1:30" x14ac:dyDescent="0.25"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</row>
    <row r="50" spans="1:30" ht="18" x14ac:dyDescent="0.25">
      <c r="A50" s="10" t="s">
        <v>67</v>
      </c>
      <c r="B50" s="10"/>
      <c r="C50" t="s">
        <v>93</v>
      </c>
    </row>
    <row r="51" spans="1:30" x14ac:dyDescent="0.25">
      <c r="A51" s="10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</row>
    <row r="52" spans="1:30" x14ac:dyDescent="0.25"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</row>
    <row r="53" spans="1:30" x14ac:dyDescent="0.25"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</row>
    <row r="54" spans="1:30" x14ac:dyDescent="0.25"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</row>
    <row r="55" spans="1:30" x14ac:dyDescent="0.25"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</row>
    <row r="56" spans="1:30" x14ac:dyDescent="0.25"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</row>
  </sheetData>
  <mergeCells count="1">
    <mergeCell ref="C51:Y51"/>
  </mergeCells>
  <pageMargins left="0.25" right="0.25" top="0.75" bottom="0.75" header="0.3" footer="0.3"/>
  <pageSetup scale="4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0A06305C787E4CB4E4167A976CE22D" ma:contentTypeVersion="16" ma:contentTypeDescription="Create a new document." ma:contentTypeScope="" ma:versionID="9b4eb430ce4cf5e2dee54e6fc690cb3c">
  <xsd:schema xmlns:xsd="http://www.w3.org/2001/XMLSchema" xmlns:xs="http://www.w3.org/2001/XMLSchema" xmlns:p="http://schemas.microsoft.com/office/2006/metadata/properties" xmlns:ns2="537abfdd-ad1a-44ff-8cbf-d87eb0d825b3" xmlns:ns3="8460d9ad-b8e2-4b03-a59b-574b5be0d1bd" targetNamespace="http://schemas.microsoft.com/office/2006/metadata/properties" ma:root="true" ma:fieldsID="788b1eaa2b7339caa8eb7925e6a32130" ns2:_="" ns3:_="">
    <xsd:import namespace="537abfdd-ad1a-44ff-8cbf-d87eb0d825b3"/>
    <xsd:import namespace="8460d9ad-b8e2-4b03-a59b-574b5be0d1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  <xsd:element ref="ns2:MediaLengthInSecond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abfdd-ad1a-44ff-8cbf-d87eb0d825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0fbb6b1-6200-42ae-a2fe-3997facd95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460d9ad-b8e2-4b03-a59b-574b5be0d1bd" elementFormDefault="qualified">
    <xsd:import namespace="http://schemas.microsoft.com/office/2006/documentManagement/types"/>
    <xsd:import namespace="http://schemas.microsoft.com/office/infopath/2007/PartnerControls"/>
    <xsd:element name="_dlc_DocId" ma:index="1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3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be0454e1-8400-4011-b920-7be822254b18}" ma:internalName="TaxCatchAll" ma:showField="CatchAllData" ma:web="8460d9ad-b8e2-4b03-a59b-574b5be0d1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37abfdd-ad1a-44ff-8cbf-d87eb0d825b3">
      <Terms xmlns="http://schemas.microsoft.com/office/infopath/2007/PartnerControls"/>
    </lcf76f155ced4ddcb4097134ff3c332f>
    <TaxCatchAll xmlns="8460d9ad-b8e2-4b03-a59b-574b5be0d1bd" xsi:nil="true"/>
    <_dlc_DocId xmlns="8460d9ad-b8e2-4b03-a59b-574b5be0d1bd">DAM6MDC4Y7J3-150177857-231201</_dlc_DocId>
    <_dlc_DocIdUrl xmlns="8460d9ad-b8e2-4b03-a59b-574b5be0d1bd">
      <Url>https://iceholdings.sharepoint.com/sites/msteams_6cda2e/_layouts/15/DocIdRedir.aspx?ID=DAM6MDC4Y7J3-150177857-231201</Url>
      <Description>DAM6MDC4Y7J3-150177857-231201</Description>
    </_dlc_DocIdUrl>
  </documentManagement>
</p:properties>
</file>

<file path=customXml/itemProps1.xml><?xml version="1.0" encoding="utf-8"?>
<ds:datastoreItem xmlns:ds="http://schemas.openxmlformats.org/officeDocument/2006/customXml" ds:itemID="{028C0FC4-FA0A-4E22-B86F-D4ACDE0525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abfdd-ad1a-44ff-8cbf-d87eb0d825b3"/>
    <ds:schemaRef ds:uri="8460d9ad-b8e2-4b03-a59b-574b5be0d1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FDDFF0-F319-4BA9-BC6F-AA602B08EC90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36CCA546-AD55-4BD3-800E-8B4EDC08826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DC818AB-B39F-4E98-AF4B-BF90F1A38A12}">
  <ds:schemaRefs>
    <ds:schemaRef ds:uri="http://schemas.microsoft.com/office/2006/metadata/properties"/>
    <ds:schemaRef ds:uri="http://schemas.microsoft.com/office/infopath/2007/PartnerControls"/>
    <ds:schemaRef ds:uri="537abfdd-ad1a-44ff-8cbf-d87eb0d825b3"/>
    <ds:schemaRef ds:uri="8460d9ad-b8e2-4b03-a59b-574b5be0d1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Key Metrics</vt:lpstr>
      <vt:lpstr>GAAP to Adjusted Pro forma Rec</vt:lpstr>
      <vt:lpstr>'GAAP to Adjusted Pro forma Rec'!Print_Area</vt:lpstr>
    </vt:vector>
  </TitlesOfParts>
  <Manager/>
  <Company>Intercontinental Exchang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Gardiner</dc:creator>
  <cp:keywords/>
  <dc:description/>
  <cp:lastModifiedBy>Katia Gonzalez</cp:lastModifiedBy>
  <cp:revision/>
  <cp:lastPrinted>2025-10-29T12:36:48Z</cp:lastPrinted>
  <dcterms:created xsi:type="dcterms:W3CDTF">2020-11-17T16:00:22Z</dcterms:created>
  <dcterms:modified xsi:type="dcterms:W3CDTF">2025-10-29T16:07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400A06305C787E4CB4E4167A976CE22D</vt:lpwstr>
  </property>
  <property fmtid="{D5CDD505-2E9C-101B-9397-08002B2CF9AE}" pid="5" name="_dlc_DocIdItemGuid">
    <vt:lpwstr>078745ab-e2e1-407a-a0dc-48d48ae1236f</vt:lpwstr>
  </property>
  <property fmtid="{D5CDD505-2E9C-101B-9397-08002B2CF9AE}" pid="6" name="MediaServiceImageTags">
    <vt:lpwstr/>
  </property>
</Properties>
</file>